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57610135.091599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80547857.56827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903485580.044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6821478.145345334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7069014.411446821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316550.677548308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7564086.943649791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7811623.20975128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8059159.47585276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245771021.2052002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473482882.9345474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9701194744.663896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928906606.39324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156618468.122591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843175894.10148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7529733320.08037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8216290746.05927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8902848172.03817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9589405598.017067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9605078811.80265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9620752025.588242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9636425239.37382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9652098453.1594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9667771666.94500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1384196813.274933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3100621959.60485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4817047105.934784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6533472252.264713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249897398.594635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4315972834.260681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0382048269.92673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6448123705.59277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2514199141.258823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8580274576.9248734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545482850.5339718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510691124.1430683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8475899397.75216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441107671.3612633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8406315944.970361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2537667.163315728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610605197.872474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208672728.581633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7806740259.290792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0404807789.99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3002875320.70911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840112977.31052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0677350633.91192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514588290.513338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8351825947.11474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7189063603.7161579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492656775.870689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796249948.025221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099843120.179754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8403436292.334285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707029464.488817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713778874.2495174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720528284.010215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27277693.770914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8734027103.531614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8740776513.2923145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6992935682.2667694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245094851.241226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497254020.2156835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749413189.1901393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572358.164595680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898109.114223974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223860.063852268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9611.0134805636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875361.963108858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201112.9127371525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116916.7216405794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032720.5305440067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948524.339447434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864328.148350861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780131.957254288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0155557111.638681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9280924800.8452168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406292490.051754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531660179.2582884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657027868.464823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782395557.67136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626368606.619470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470341655.567580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314314704.515690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158287753.46380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60802.411911792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074739.8987743461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888677.385636899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702614.8724994529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516552.35936200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30489.8462245602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562226.043119593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793962.2400146273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025698.4369096607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257434.6338046943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2489170.83069972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2950308.388279391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411445.945859056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872583.5034387205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333721.06101838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794858.6185980486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218868.7518228162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642878.885047584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3066889.018272351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490899.1514971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914909.284721887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672189.3146611073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429469.3446003264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186749.374539545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4029.40447876474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01309.4344179839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511618764.4180021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610149502.768525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708680241.119049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07210979.4695733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905741717.8200966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272456.1706201769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83370.6092060935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294285.04779201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805199.486377926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316113.9249638431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827028.3635497601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293241.517236544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759454.6709233285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225667.824610112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91880.978296896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158094.1319836807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20718.711056983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4283343.290130285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345967.869203588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408592.448276890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471217.0273501929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979477.9074831428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487738.7876160936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995999.6677490436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504260.5478819939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012521.4280149443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891515.0239995073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70508.6199840708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49502.2159686338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28495.81195319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07489.407937760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90069.893204160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372650.37847056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355230.86373696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337811.349003360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20391.83426976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116200.621463039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130012.621368576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2143824.6212741123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57636.6211796477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171448.621085183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185260.6209907196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796664.311744845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3408068.002498969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19471.693253094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630875.3840072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5242279.0747613441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923091.75660619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603904.438451047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284717.1202958981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965529.80214074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646342.483985600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647074.531724960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47806.5794643206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648538.6272036806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649270.6749430406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650002.7226824001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421841.7176829763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193680.712683551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2965519.7076841285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737358.7026847042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509197.697685280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290931.9928838117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072666.288082342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400.5832808737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636134.878479405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17869.17367793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395556.8149404898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373244.4562030432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350932.0974655971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328619.738728150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06307.379990704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461374.8157892802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81066.3221987395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00757.828608198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720449.335017657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140140.841427116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59832.347836576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508682.8120286213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457533.276220665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06383.7404127102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355234.2046047552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304084.6687968001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59031.19371712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013977.7186374464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868924.24355776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723870.7684780927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578817.2933984161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85343.868266928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991870.4431354401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698397.0180039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404923.592872463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11450.167740976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9175.12229914882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686900.07685732166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74625.0314154943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62349.9859736671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50074.94053184000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07645.552563904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65216.16459596803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22786.7766280320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680357.3886600961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837928.0006921601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920915.0421157120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003902.083539264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86889.12496281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69876.1663863682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52863.207809920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8194961.59069302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7682111.1755556678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7169260.7604183108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656410.345280953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143559.930143597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5630709.515006241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912724.8248653123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94740.134724385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476755.4445834565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58770.75444252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040786.0643016004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017597.824308192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94409.58431478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971221.3443213764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948033.104327968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924844.86433456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750533.287123040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576221.7099115201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401910.1327000002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227598.555488480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53286.9782769603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216731.920067552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380176.8618581442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543621.803648736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707066.745439328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1870511.6872299202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677871.26702048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485230.84681104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292590.4266016001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099950.006392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07309.58618272003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892854.67220208014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878399.75822144002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863944.84424080013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849489.9302601600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835035.0162795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92600.51582627208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94080.41266101768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95560.3094957632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97040.2063305087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98520.10316525439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604664.6632290880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209329.32645817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13993.98968726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418658.6529163523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3023323.3161454406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643037.7879512324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262752.259757024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882466.731562816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502181.203368608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121895.6751744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081623.2770636161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041350.8789528321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001078.4808420481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60806.08273126406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920533.68462048017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736426.94769638404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552320.2107722880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68213.47384819208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84106.7369240960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7199.641459200007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94399.28291840001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291598.9243775999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88798.56583680003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5998.20729600004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388798.56583680003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1598.92437760002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94399.28291840007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97199.64145920003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145057.187593600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370505.1626188802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95953.137644160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821401.112669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046849.08769472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272297.06272000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61769.4302951712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451241.7978703426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040714.165445513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630186.53302068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219658.9005958564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87872.0250710212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156085.1495461857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124298.2740213505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092511.398496515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1060724.5229716802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041347.4800539104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21970.4371361408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002593.394218371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983216.3513006017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963839.3083828321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960730.9107191937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957622.513055555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54514.1153919168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51405.7177282784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948297.32006464014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932094.46663410577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915891.61320357129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899688.7597730369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83485.90634250245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867283.0529119680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53882.2377771616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840481.422642355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27080.6075075488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813679.79237274243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00278.97723793611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778608.3632683195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4454870.6046048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131132.8459414719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807395.08727804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83657.328614624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159919.5699512004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735246.431255968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310573.2925607362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885900.1538655043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461227.015170272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036553.8764750401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029026.4701500897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021499.063825139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013971.657500189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06444.2511752385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998916.84485028812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10015.1914621761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621113.53807406407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32211.8846859520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43310.2312978401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54408.577909728003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67802.42017947519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81196.2624492223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94590.10471896955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507983.9469887167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621377.78925846389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517872.21403299196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414366.63880751998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10861.06358204794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07355.48835657601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03849.91313110401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02264.505301212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00679.09747132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99093.689641430421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7508.28181153921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95922.873981648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21855.290874336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43710.581748672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665565.87262300809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887421.16349734401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109276.45437168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98715.6765621121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88154.8987525441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077594.1209429761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67033.343133407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056472.565323840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867943.00523235206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679413.44514086412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490883.885049376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02354.3249578880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13824.764866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2432.5913220608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11040.4177777216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09648.24423338241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08256.070689043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6863.897144704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34712.171732147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62560.446319590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490408.72090703354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18256.99549447675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746105.2700819200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96884.21606553614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47663.16204915202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98442.10803276801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49221.0540163839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5550.789915776011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51101.5798315520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26652.36974732805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02203.15966310404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77753.94957888004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1191238.6798928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181282.0157487998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71325.351604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161368.6874607999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151412.023316800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141455.3591727999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937593.822071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33732.2849695999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29870.7478680000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26009.21076640004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22147.6736648000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97718.13893184001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73288.6041988800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8859.069465920016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4429.53473296000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64785.0060383360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29570.01207667205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794355.01811500813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59140.024153344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23925.03019168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59140.0241533441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794355.01811500813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29570.0120766721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64785.0060383360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36105.09631689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2210.19263379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08315.28895068803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44420.38526758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80525.4815844800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5190909828.3413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0381139131.201019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75571368434.06073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00761597736.92046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5951827039.7801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39998.1460496001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18393.166988736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96788.18792787218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75183.20886700822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53578.2298061441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31973.25074528001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5578.600596224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183.95044716801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2789.30029811201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6394.65014905600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68295.06603235201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590.13206470403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504885.1980970560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73180.26412940805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841475.3301617601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673180.2641294080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04885.19809705613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336590.13206470408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68295.0660323520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6065449604.42205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2130899208.844101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8196348813.266144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4261798417.688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0327248022.11026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9966589929.39447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29605931836.67868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9245273743.9629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28884615651.24712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28523957558.53133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31158185464.5876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33792413370.64398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36426641276.70035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39060869182.7566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43366.60115120001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18804.3825667373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94242.16398227456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9679.94539781184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5117.72681334912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0555.508228886403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7045.25971062915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73535.01119237189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50024.76267411478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26514.5141558573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03004.2656376001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26101372539.332996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2201842074.40036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78302311609.467712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04402781144.53508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30503250679.60245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30613072204.79573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30722893729.98901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30832715255.18228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30942536780.37556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052358305.5688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04841886644.45508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78631414983.341309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2420943322.227547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210471661.11377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8917816501.983837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7835633003.967674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86753449505.95150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15671266007.93535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44589082509.91916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15671279925.1856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86753477340.452042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7835674755.7184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28917872170.984905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9586.25135672000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2846.290903632005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13405.4539055936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3964.61690755526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94523.7799095168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85082.9429114784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975642.1059134401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519125690.858334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3037275739.610748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64555425788.363167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6073575837.11558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7591725885.868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15436504107.99818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23281282330.12836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31126060552.25856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38970838774.38873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46815616996.51889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46939257074.54053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47062897152.56216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47186537230.58374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47310177308.6053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7433817386.627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47270748014.0996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47107678641.572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46944609269.04495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46781539896.51761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46618470523.99023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17294776419.1922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87971082314.394135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58647388209.596085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29323694104.798042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66297.371631680013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32594.74326336003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198892.11489504002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65189.48652672005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331486.85815840005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059870.028257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47896.0226060799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35922.01695456007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23948.01130304008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11974.0056515200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40305.725153753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80611.45030750724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420917.17546126089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561222.9006150144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701528.62576876814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561222.90061501449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20917.17546126083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80611.450307507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40305.7251537535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44741.30989579519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89482.6197915903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434223.92968738562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578965.23958318075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723706.54947897606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10984.35910221445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698262.16872545285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85539.9783486912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72817.78797192965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60095.59759516804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28076.47807613446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96057.35855710082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64038.23903806717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32019.11951903359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318977516.611713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4637955033.223427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1956932549.835144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9275910066.446854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6594887583.058563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93484050830.100983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00373214077.14342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07262377324.18584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14151540571.228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1040703818.27069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96832563054.616547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72624422290.962418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8416281527.308273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4208140763.65414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40966.28089867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81932.56179734401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722898.84269601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963865.1235946880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1204831.4044933601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963865.12359468802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722898.84269601607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481932.56179734413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0966.28089867206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70057.79298201600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115.58596403201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10173.378946048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80231.1719280640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350288.96491008002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401733.89663785283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53178.82836562558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04623.76009339839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56068.691821171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607513.623548944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67608829745.247467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3571056107.47316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9533282469.69886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85495508831.924576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91457735194.150269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97419961556.37597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7935971098.514221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8451980640.652458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8967990182.790695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9483999724.9289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9267.0671847376016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70656.36166071807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332045.65613669856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93434.95061267901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654824.2450886594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816213.53956464003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652970.83165171207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89728.12373878405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26485.4158258559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63242.7079129279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808674.1911494401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646939.35291955213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85204.51468966407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323469.6764597761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161734.83822988806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57571.19217593604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15142.38435187208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72713.57652780809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30284.7687037441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87855.96087968012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24786.87258107879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661717.78428247757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598648.69598387636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35579.607685275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472510.5193866737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78008.4155093389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83506.3116320042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9004.20775466942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4502.10387733471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3221.5303288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46443.0606576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19664.590986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292886.1213152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366107.65164399997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294296.42604864098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22485.2004532819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50673.97485792285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78862.74926256382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7051.523667204800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980.4805065161599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6909.437345827520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838.3941851388809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6767.3510244502413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6696.3078637616009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76059892773.628189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0847914218.90255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45635935664.176918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0423957109.451283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5211978554.72564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113.31428472639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226.628569452798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339.9428541792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2453.25713890559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5566.57142363201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94153.545404643199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72740.519385654392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1327.493366665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9914.467347676797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501.4413286880008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975.370900859841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1449.30047303168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2923.23004520352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4397.159617375362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5871.089189547201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8101.147108832007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0331.2050281168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52561.26294740160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64791.32086668640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77021.378785971203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74349.155454477121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71676.932122983053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69004.708791488956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6332.485459994889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63660.262128500799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3274.24961707968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82888.23710565854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42502.22459423743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302116.21208281629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361730.1995713951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189270.50336965124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378541.00673930248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567811.51010895381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757082.01347860496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946352.51684825611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757082.01347860496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67811.5101089536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378541.00673930236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89270.5033696511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050.5902322623997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0101.180464524799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5151.770696787198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0202.360929049599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5252.9511613120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33369.28614317760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1485.621125043202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9601.956106908801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57718.291088774407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65834.626070640006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53252.30191364803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240669.97775665604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328087.65359966405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415505.3294426720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502923.00528568006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94217.74423311371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485512.48318054719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476807.22212798084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468101.96107541444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459396.70002284803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367517.36001827841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275638.0200137088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183758.6800091392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91879.340004569618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924718.67901616008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739774.94321292802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4831.20740969607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369887.47160646395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84943.735803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98760.729997664021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97521.45999532804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96282.18999299209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95042.91999065608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493803.64998832007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409067.50882670406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324331.3676650881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239595.22650347208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154859.08534185606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70122.944180239996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39611.594281584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409100.24438292807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578588.89448427199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748077.54458561609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917566.19468696008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734052.9557495680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50539.71681217605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67026.4778747841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83513.23893739207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9880.86195436801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19761.72390873602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79642.58586310403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39523.44781747204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299404.30977184005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320283.95889974403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341163.60802764801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362043.2571555521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382922.90628345608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403802.55541136005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03333.17618456001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82666.540947648013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61999.90571073599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1333.270473823999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0666.6352369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9802.257864287996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99604.5157285759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99406.77359286405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99209.03145715198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99011.28932143998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90239.06103715202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81466.83275286399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72694.60446857603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63922.37618428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55150.14790000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64120.11832000001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73090.08874000004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2060.05916000006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91030.02958000003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50.071624492801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100.143248985602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150.214873478399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200.286497971203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250.358122464007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50118.22890517121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24986.09968787845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599853.9704705856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774721.8412532928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949589.712036000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865347.64977852802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781105.5875210560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696863.52526358399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12621.4630061121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528379.40074864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85288.53767519997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42197.6746017599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99106.8115283200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356015.9484548799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12925.08538144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0340.06830515203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87755.051228864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25170.03415257599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2585.017076287979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83778.74928550400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7557.4985710080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251336.247856512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35114.99714201601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418893.74642752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05689.58077776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11379.16155552003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17068.74233328004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422758.32311104005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528447.90388880007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539196.47325488005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49945.04262096004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560693.61198704003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571442.18135312002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582190.7507192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465752.60057536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49314.45043152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232876.30028768006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116438.15014384003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9" workbookViewId="0">
      <selection activeCell="C61" sqref="C61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84349017377.82593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1914161948.0207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59479306518.215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47044451088.410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34609595658.605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22174740228.8002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13592855947.9055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05010971667.0108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96429087386.11609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847203105.2214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9265318824.3266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70634430042.408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62003541260.49097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53372652478.573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44741763696.65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36110874914.7375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29402331907.5335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2693788900.3297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15985245893.12585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09276702885.92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02568159878.7180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96195813943.8632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89823468009.0086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83451122074.1538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77078776139.2991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70706430204.4444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60386813089.9488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0067195975.453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39747578860.9578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9427961746.4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19108344631.9667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10145206703.4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01182068774.9414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92218930846.4287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83255792917.9160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74292654989.403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1228019216.214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096949703.08923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65880189.96414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7834810676.83902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6703741163.71392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572671650.5888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2588022894.95367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9603374139.31853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6618725383.6833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3634076628.04825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0649427872.41310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9508931696.35678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8368435520.30047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7227939344.24415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087443168.1878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4946946992.131523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3486510024.55164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2026073056.97177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0565636089.3918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9105199121.8120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44762154.23214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6980676829.96049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316591505.6888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5652506181.41719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4988420857.1455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324335532.87390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936608522.40265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48881511.93140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161154501.46015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773427490.9889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385700480.51765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2473687192.91985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2561673905.3220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2649660617.72425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2737647330.12646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2825634042.5286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13033626823.5986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95589503337.2507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78145379850.9025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60701256364.554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3257132878.2066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25813009391.858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11954593785.3980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98096178178.93726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84237762572.476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70379346966.015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6520931359.5549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5473119589.8492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34425307820.143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3377496050.43774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12329684280.7319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281872511.0261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1450598089.95551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1619323668.8848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88049247.8142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956774826.7436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125500405.6730075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039091630.3731902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52682855.073372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66274079.773555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9865304.473737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93456529.1739202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19018478.15017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44580427.1264322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70142376.102688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95704325.078944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821266274.055200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878921451.134358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936576628.213517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994231805.292675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051886982.37183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09542159.450992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82104280685.307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4069049492.63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66033818299.96896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57998587107.29996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49963355914.6309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41928124721.9619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35541534467.8761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154944213.7904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22768353959.704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16381763705.6189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09995173451.5332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04967291791.61685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9939410131.700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4911528471.784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89883646811.8677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84855765151.95139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51877607902.671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18899450653.3925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5921293404.113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52943136154.8336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19964978905.55414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09816886019.775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99668793133.997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89520700248.2192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79372607362.4409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69224514476.66266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60991952625.16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52759390773.6580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44526828922.1557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36294267070.6533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28061705219.1511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21241710855.0573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14421716490.963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7601722126.869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0781727762.7759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93961733398.6821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07425625453.397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5970815977.50354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64516006501.6097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3061197025.7159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1606387549.8221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51578073.92837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9753367.6302921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7928661.3322067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6103955.0341212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4279248.7360358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42454542.4379504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36395178.1386544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30335813.8393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4276449.54006241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18217085.240766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12157720.9414704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9210885.7265081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264050.5115459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3317215.2965836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00370380.0816214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7423544.866659209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8662461.45250208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9901378.03834496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1140294.62418786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2379211.210030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3618127.7958736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9678782.04764032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5739436.2994070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1800090.551173776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87860744.80294050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83921399.054707214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83833078.948310733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83744758.84191425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3656438.7355177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3568118.62912127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479798.52272479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05004548.6045023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04235779033.348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8366553518.0915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12497328002.83502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6628102487.5785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20758876972.3220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16619138903.9446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12479400835.5672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08339662767.1898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04199924698.8124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60186630.435075209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9785652.31637376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9384674.19767232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983696.07897087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582717.9602694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8181739.84156800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6520935.27900512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4860130.71644224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3199326.153879367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1538521.59131648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9877717.02875360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7653785.68120352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5429854.33365344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3205922.9861033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0981991.63855328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758060.29100319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599458.75249504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440857.21398688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1282255.67547871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123654.13697055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2965052.5984624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3596725.867260166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4228399.13605792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4860072.40485568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5491745.67365343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6123418.9424512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489222.85214240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6734428.709879681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5979634.56761696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5224840.4253542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4470046.28309151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3715252.14082879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0504398398.035843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80965081543.9308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71425764689.825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61886447835.7208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52347130981.6158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41517221339.1632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30687311696.7105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19857402054.2580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09027492411.8054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98197582769.3527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18561984324.39093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8926385879.42908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59290787434.4672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9655188989.50535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9590544.54346080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9259756.169048645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928967.794636484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598179.42022432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267391.0458121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936602.67140000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724371.58797536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512140.50455072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299909.42112607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7087678.3377014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6875447.25427680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6124317.08781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5373186.9213552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4622056.75489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870926.58843359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119796.421972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683333.6334112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418168.61956768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153003.605724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887838.591880642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5622673.5780371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5357508.5641936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257347.30582848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157186.04746336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2057024.7890982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956863.53073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856702.272368000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0848416.69216704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1840131.111966081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2831845.53176512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823559.95156416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15274.371363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1033059696.83424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2051304119.2971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13069548541.7600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84087792964.222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55106037386.6857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48184726677.0344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41263415967.3831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34342105257.73187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27420794548.0805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20499483838.4293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56402360998.4791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305238158.52896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28208115318.578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4110992478.62861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869638.678436801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3711181.49108512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3552724.30373344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3394267.116381763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3235809.92903008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3077352.74167840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7769668.920651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7487237.70287200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7204806.48509280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922375.26731360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6639944.04953440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6357512.83175520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490788.47893472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4624064.12611424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3757339.7732937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2890615.42047327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023891.067652799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1218205.20347295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412519.3392931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606833.47511328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8801147.610933441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95461.7467536004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6850966.681664001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5706471.61657440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61976.551484800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417481.486395200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272986.421305600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7719.2032982404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222451.985290880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97184.767283520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171917.549276160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146650.3312688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58465589863.2880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16929033076.2448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75392476289.2015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33855919502.1583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92319362715.1151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662662056.48871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83005961397.8622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8349260739.2359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73692560080.6094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69035859421.9830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049395.9275136003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00928.809338880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952461.69116416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903994.5729894401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855527.454814720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807060.3366400003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275792.5437216004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744524.7508032005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213256.9578847997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81989.164966400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150721.3720479999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060420.073278080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970118.7745081605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879817.475738240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9516.176968320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699214.87819840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441089.022494720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82963.16679104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24837.311087359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666711.45538367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408585.599679999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315113.2166659199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8221640.8336518398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128168.4506377606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034696.067623680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7941223.684609601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801623.145496320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7662022.606383040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7522422.0672697611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382821.528156481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243220.9890432013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494108.6857315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44996.382419841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4995884.0791081609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246771.775796480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497659.472484800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2166562.141358409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655306.62226912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144051.103179846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0632795.58409056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121540.06500128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9610284.5459120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0666416.62006944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1722548.69422688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778680.7683843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3834812.84254175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4890944.91669920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3951365.23249632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3011785.54829343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2072205.8640905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132626.17988767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0193046.495684803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9553780.990668483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8914515.48565216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8275249.98063584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7635984.47561952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6996718.970603205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6696615.394016966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6396511.817430723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6096408.2408444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5796304.66425824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5496201.087671999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5047997.69304448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4599794.298416961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4151590.903789442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703387.50916192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3255184.11453440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3311199.12014544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367214.125756484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423229.1313675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79244.13697856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535259.1425896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332531.529571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088836.13860672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845140.747642241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601445.35667775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357749.96571327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4114054.57474880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896325.66456767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678596.75438656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460867.84420544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243138.934024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3025410.0238432004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84180.911884480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942951.799925760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01722.6879670406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860493.576008320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819264.46404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255411.5712396805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91558.678429760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127705.785619840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63852.8928099202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07208.2370431360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14416.4740862720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21624.7111294081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28832.948172544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041.18521568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07262190389.17395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9942421979.2525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72622653569.3310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55302885159.409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7983116749.4882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0663348339.56683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6993278967.3200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93323209595.07318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79653140222.82635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65983070850.5795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52313001478.332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61850596310.845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1388191143.35809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80925785975.8708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0463380808.3835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75640.89628544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63707.96745731204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51775.03862918413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39842.1098010561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7909.1809729280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15976.25214480015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47900.22487561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179824.19760643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11748.170337248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3672.1430680642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75596.115798880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18282.701706304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60969.287613728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03655.873521152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946342.4594285761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89029.0453360000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776458.5407129600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763888.03608992009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51317.5314668801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738747.0268438401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26176.52222080005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09335.7832376001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993293.39172985603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77251.0002221120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961208.608714367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945166.2172066241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29123.82569888001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915288.92880857608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901454.03191827214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887619.13502796798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873784.2381376640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859949.3412473601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79636082109.37666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59271304269.4120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906526429.4474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18541748589.4828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8176970749.51831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89559846360.6126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0942721971.706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72325597582.80139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63708473193.89569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91348804.9900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48170598688.38605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1249848571.7821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34329098455.1781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27408348338.5742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20487598221.9702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14853802883.0363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09220007544.10254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3586212205.1687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97952416866.2348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92318621527.3009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855121192.62451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75391620857.94806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6928120523.2716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464620188.59516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19853.91868000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85712.9523681601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1635.4168432961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57557.881318432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480.34579356818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829402.8102687040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15325.27474384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03184.8756220801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791044.476500320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78904.0773785599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766763.6782568000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54623.27913504001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44339.55705849605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4055.8349819519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23772.11290540802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13488.3908288640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703204.6687523199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75423.0926159360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47641.5164795520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19859.9403431679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92078.3642067840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64296.78807040001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58023.8930633920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551750.9980563840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545478.1030493760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39205.2080423680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532932.3130353600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523563.7763688640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514195.2397023680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504826.7030358720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95458.1663693760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486089.6297028800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53806870061.442108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7613254033.2545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1419638005.0669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15226021976.8793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69032405948.69177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57050.04746896005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45017.4834961601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32984.9195233600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20952.35555056017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08919.7915777601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96887.2276049600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86510.3896418880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76133.5516788160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665756.7137157440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655379.8757526720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645003.03778960009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636213.19350243208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27423.3492152639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18633.5049280960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09843.66064092808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01053.81635376008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80843.053083008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60632.289812256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40421.5265415039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20210.7632707519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92994.891929184014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85989.78385836803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78984.67578755203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1979.567716736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4974.45964592003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71979.56771673606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78984.67578755209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85989.78385836803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92994.89192918401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2550.851554176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25101.703108352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37652.55466252798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450203.40621670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562754.257770880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5085.26111180801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7416.2644527360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39747.2677936641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32078.2711345920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24409.27447552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17995.305016896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11581.3355582720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05167.3660996480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98753.396641024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92339.4271824000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93871.5417459200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95403.6563094400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96935.77087296001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98467.88543648000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4821.002928928006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69642.00585785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463.00878678405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39284.0117157120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4105.01464464003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17348.3321210559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10591.6495974720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03834.96707388799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97078.2845503040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90321.6020267200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60513.33306000009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50015.12484787207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39516.91663574416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29018.7084236160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18520.50021148811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08022.29199936008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86417.83359948813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64813.3751996160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43208.916799744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21604.4583998719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57902.6047692800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15805.20953856001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73707.8143078400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631610.4190771200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789513.02384640009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79856.602093631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770200.180340864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60543.75858809613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750887.3368353281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41230.91508256015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732991.1713897921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24751.42769702408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16511.68400425615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708271.94031148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00032.19661872007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687726.17396448005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75420.15131024003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663114.1286560000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650808.1060017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638502.08334751998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628329.7107073279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18157.3380671360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07984.965426944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97812.592786752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587640.2201465601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94421.54805728013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8616.1990631042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962810.85006892821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47005.50107475219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31200.1520805761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915394.8030864001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01764.3396867841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888133.8762871681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4503.41288755205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60872.9494879361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47242.48608832015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677793.98887065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508345.4916529921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8896.9944353280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69448.4972176640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4299.545884767998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48599.091769535997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72898.63765430399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97198.18353907199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21497.7294238400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97198.183539071993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72898.63765430399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8599.091769536004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4299.54588476800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51088.12251827200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02176.24503654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53264.36755481601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04352.4900730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55440.61259136003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28301.5128345280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01162.41307769602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174023.31332086402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46884.21356403202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19745.113807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39803.7979927680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59862.48217833601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79921.1663639040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99979.85054947203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220038.53473504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76030.82778803204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32023.12084102401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88015.4138940160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4007.7069470080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54415.88700710401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08831.77401420803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63247.66102131206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17663.5480284160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72079.43503552006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17663.54802841606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63247.66102131203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08831.774014208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4415.88700710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502.136698710412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1004.273397420824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1506.41009613124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2008.546794841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2510.683493552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29409.515718688002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8819.031437376005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88228.547156064014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117638.06287475201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147047.57859344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17638.06287475201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88228.54715606401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58819.031437375997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29409.515718687999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9.0342752635479001E-3</v>
      </c>
      <c r="L44" s="134">
        <f t="shared" si="182"/>
        <v>1.80685505270958E-2</v>
      </c>
      <c r="M44" s="134">
        <f t="shared" si="182"/>
        <v>2.71028257906437E-2</v>
      </c>
      <c r="N44" s="134">
        <f t="shared" si="182"/>
        <v>3.61371010541916E-2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34">
        <f t="shared" ref="P44:S44" si="183">O44+($T44-$O44)/5</f>
        <v>0.2803822249174116</v>
      </c>
      <c r="Q44" s="134">
        <f t="shared" si="183"/>
        <v>0.51559307351708372</v>
      </c>
      <c r="R44" s="134">
        <f t="shared" si="183"/>
        <v>0.75080392211675584</v>
      </c>
      <c r="S44" s="134">
        <f t="shared" si="183"/>
        <v>0.98601477071642796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34">
        <f t="shared" ref="U44:X44" si="184">T44+($Y44-$T44)/5</f>
        <v>1.739270496368406</v>
      </c>
      <c r="V44" s="134">
        <f t="shared" si="184"/>
        <v>2.2573153734207123</v>
      </c>
      <c r="W44" s="134">
        <f t="shared" si="184"/>
        <v>2.7753602504730184</v>
      </c>
      <c r="X44" s="134">
        <f t="shared" si="184"/>
        <v>3.2934051275253244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34">
        <f t="shared" ref="Z44:AC44" si="185">Y44+($AD44-$Y44)/5</f>
        <v>4.2252425193786562</v>
      </c>
      <c r="AA44" s="134">
        <f t="shared" si="185"/>
        <v>4.639035034179682</v>
      </c>
      <c r="AB44" s="134">
        <f t="shared" si="185"/>
        <v>5.0528275489807077</v>
      </c>
      <c r="AC44" s="134">
        <f t="shared" si="185"/>
        <v>5.4666200637817335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34">
        <f t="shared" ref="AE44:AH44" si="186">AD44+($AI44-$AD44)/5</f>
        <v>6.3466602325439423</v>
      </c>
      <c r="AF44" s="134">
        <f t="shared" si="186"/>
        <v>6.8129078865051245</v>
      </c>
      <c r="AG44" s="134">
        <f t="shared" si="186"/>
        <v>7.2791555404663066</v>
      </c>
      <c r="AH44" s="134">
        <f t="shared" si="186"/>
        <v>7.7454031944274888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34">
        <f t="shared" ref="AJ44:AM44" si="187">AI44+($AN44-$AI44)/5</f>
        <v>8.6279287338256765</v>
      </c>
      <c r="AK44" s="134">
        <f t="shared" si="187"/>
        <v>9.0442066192626829</v>
      </c>
      <c r="AL44" s="134">
        <f t="shared" si="187"/>
        <v>9.4604845046996893</v>
      </c>
      <c r="AM44" s="134">
        <f t="shared" si="187"/>
        <v>9.8767623901366957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34">
        <f t="shared" ref="AO44:AR44" si="188">AN44+($AS44-$AN44)/5</f>
        <v>10.60611095428464</v>
      </c>
      <c r="AP44" s="134">
        <f t="shared" si="188"/>
        <v>10.91918163299558</v>
      </c>
      <c r="AQ44" s="134">
        <f t="shared" si="188"/>
        <v>11.232252311706519</v>
      </c>
      <c r="AR44" s="134">
        <f t="shared" si="188"/>
        <v>11.545322990417459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34">
        <f t="shared" ref="K49:N49" si="217">J49+($O49-$J49)/5</f>
        <v>0.50333032445050696</v>
      </c>
      <c r="L49" s="134">
        <f t="shared" si="217"/>
        <v>0.60539219649508491</v>
      </c>
      <c r="M49" s="134">
        <f t="shared" si="217"/>
        <v>0.70745406853966286</v>
      </c>
      <c r="N49" s="134">
        <f t="shared" si="217"/>
        <v>0.80951594058424081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34">
        <f t="shared" ref="P49:S49" si="218">O49+($T49-$O49)/5</f>
        <v>1.7078230181708904</v>
      </c>
      <c r="Q49" s="134">
        <f t="shared" si="218"/>
        <v>2.5040682237129621</v>
      </c>
      <c r="R49" s="134">
        <f t="shared" si="218"/>
        <v>3.3003134292550338</v>
      </c>
      <c r="S49" s="134">
        <f t="shared" si="218"/>
        <v>4.0965586347971055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34">
        <f t="shared" ref="U49:X49" si="219">T49+($Y49-$T49)/5</f>
        <v>5.2212963365018288</v>
      </c>
      <c r="V49" s="134">
        <f t="shared" si="219"/>
        <v>5.5497888326644809</v>
      </c>
      <c r="W49" s="134">
        <f t="shared" si="219"/>
        <v>5.8782813288271329</v>
      </c>
      <c r="X49" s="134">
        <f t="shared" si="219"/>
        <v>6.206773824989785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34">
        <f t="shared" ref="Z49:AC49" si="220">Y49+($AD49-$Y49)/5</f>
        <v>6.692567997425785</v>
      </c>
      <c r="AA49" s="134">
        <f t="shared" si="220"/>
        <v>6.8498696736991329</v>
      </c>
      <c r="AB49" s="134">
        <f t="shared" si="220"/>
        <v>7.0071713499724808</v>
      </c>
      <c r="AC49" s="134">
        <f t="shared" si="220"/>
        <v>7.1644730262458287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34">
        <f t="shared" ref="AE49:AH49" si="221">AD49+($AI49-$AD49)/5</f>
        <v>7.4917940244078594</v>
      </c>
      <c r="AF49" s="134">
        <f t="shared" si="221"/>
        <v>7.6618133462965421</v>
      </c>
      <c r="AG49" s="134">
        <f t="shared" si="221"/>
        <v>7.8318326681852248</v>
      </c>
      <c r="AH49" s="134">
        <f t="shared" si="221"/>
        <v>8.0018519900739076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34">
        <f t="shared" ref="AJ49:AM49" si="222">AI49+($AN49-$AI49)/5</f>
        <v>8.1661008335649825</v>
      </c>
      <c r="AK49" s="134">
        <f t="shared" si="222"/>
        <v>8.1603303551673747</v>
      </c>
      <c r="AL49" s="134">
        <f t="shared" si="222"/>
        <v>8.1545598767697669</v>
      </c>
      <c r="AM49" s="134">
        <f t="shared" si="222"/>
        <v>8.148789398372159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34">
        <f t="shared" ref="AO49:AR49" si="223">AN49+($AS49-$AN49)/5</f>
        <v>8.1656867988407509</v>
      </c>
      <c r="AP49" s="134">
        <f t="shared" si="223"/>
        <v>8.1883546777069469</v>
      </c>
      <c r="AQ49" s="134">
        <f t="shared" si="223"/>
        <v>8.2110225565731429</v>
      </c>
      <c r="AR49" s="134">
        <f t="shared" si="223"/>
        <v>8.233690435439339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34">
        <f t="shared" ref="K50:N50" si="224">J50+($O50-$J50)/5</f>
        <v>2.9596055392175601E-3</v>
      </c>
      <c r="L50" s="134">
        <f t="shared" si="224"/>
        <v>3.1157906632870202E-3</v>
      </c>
      <c r="M50" s="134">
        <f t="shared" si="224"/>
        <v>3.2719757873564802E-3</v>
      </c>
      <c r="N50" s="134">
        <f t="shared" si="224"/>
        <v>3.4281609114259403E-3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34">
        <f t="shared" ref="P50:S50" si="225">O50+($T50-$O50)/5</f>
        <v>3.8283010944724001E-3</v>
      </c>
      <c r="Q50" s="134">
        <f t="shared" si="225"/>
        <v>4.0722561534493997E-3</v>
      </c>
      <c r="R50" s="134">
        <f t="shared" si="225"/>
        <v>4.3162112124263997E-3</v>
      </c>
      <c r="S50" s="134">
        <f t="shared" si="225"/>
        <v>4.5601662714033998E-3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34">
        <f t="shared" ref="U50:X50" si="226">T50+($Y50-$T50)/5</f>
        <v>5.1263432018458597E-3</v>
      </c>
      <c r="V50" s="134">
        <f t="shared" si="226"/>
        <v>5.4485650733113195E-3</v>
      </c>
      <c r="W50" s="134">
        <f t="shared" si="226"/>
        <v>5.7707869447767794E-3</v>
      </c>
      <c r="X50" s="134">
        <f t="shared" si="226"/>
        <v>6.0930088162422392E-3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34">
        <f t="shared" ref="Z50:AC50" si="227">Y50+($AD50-$Y50)/5</f>
        <v>6.6486934199929595E-3</v>
      </c>
      <c r="AA50" s="134">
        <f t="shared" si="227"/>
        <v>6.8821561522782191E-3</v>
      </c>
      <c r="AB50" s="134">
        <f t="shared" si="227"/>
        <v>7.1156188845634787E-3</v>
      </c>
      <c r="AC50" s="134">
        <f t="shared" si="227"/>
        <v>7.3490816168487383E-3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34">
        <f t="shared" ref="AE50:AH50" si="228">AD50+($AI50-$AD50)/5</f>
        <v>7.7159054577350793E-3</v>
      </c>
      <c r="AF50" s="134">
        <f t="shared" si="228"/>
        <v>7.8492665663361591E-3</v>
      </c>
      <c r="AG50" s="134">
        <f t="shared" si="228"/>
        <v>7.9826276749372389E-3</v>
      </c>
      <c r="AH50" s="134">
        <f t="shared" si="228"/>
        <v>8.1159887835383186E-3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34">
        <f t="shared" ref="AJ50:AM50" si="229">AI50+($AN50-$AI50)/5</f>
        <v>8.3944385871290803E-3</v>
      </c>
      <c r="AK50" s="134">
        <f>AJ50+($AN50-$AI50)/5</f>
        <v>8.5395272821187605E-3</v>
      </c>
      <c r="AL50" s="134">
        <f t="shared" si="229"/>
        <v>8.6846159771084407E-3</v>
      </c>
      <c r="AM50" s="134">
        <f t="shared" si="229"/>
        <v>8.8297046720981209E-3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34">
        <f t="shared" ref="AO50:AQ50" si="230">AN50+($AS50-$AN50)/5</f>
        <v>9.1326413676142398E-3</v>
      </c>
      <c r="AP50" s="134">
        <f t="shared" si="230"/>
        <v>9.2904893681406801E-3</v>
      </c>
      <c r="AQ50" s="134">
        <f t="shared" si="230"/>
        <v>9.4483373686671205E-3</v>
      </c>
      <c r="AR50" s="134">
        <f>AQ50+($AS50-$AN50)/5</f>
        <v>9.6061853691935609E-3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34">
        <f t="shared" ref="K51:N51" si="231">J51+($O51-$J51)/5</f>
        <v>2.7460476741194597</v>
      </c>
      <c r="L51" s="134">
        <f t="shared" si="231"/>
        <v>3.0020035866647845</v>
      </c>
      <c r="M51" s="134">
        <f t="shared" si="231"/>
        <v>3.2579594992101093</v>
      </c>
      <c r="N51" s="134">
        <f t="shared" si="231"/>
        <v>3.513915411755434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34">
        <f t="shared" ref="P51:S51" si="232">O51+($T51-$O51)/5</f>
        <v>3.8622925094328759</v>
      </c>
      <c r="Q51" s="134">
        <f>P51+($T51-$O51)/5</f>
        <v>3.954713694564993</v>
      </c>
      <c r="R51" s="134">
        <f t="shared" si="232"/>
        <v>4.0471348796971096</v>
      </c>
      <c r="S51" s="134">
        <f t="shared" si="232"/>
        <v>4.139556064829226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34">
        <f t="shared" ref="U51:X51" si="233">T51+($Y51-$T51)/5</f>
        <v>5.2245330590754691</v>
      </c>
      <c r="V51" s="134">
        <f t="shared" si="233"/>
        <v>6.2170888681895944</v>
      </c>
      <c r="W51" s="134">
        <f t="shared" si="233"/>
        <v>7.2096446773037197</v>
      </c>
      <c r="X51" s="134">
        <f t="shared" si="233"/>
        <v>8.202200486417844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34">
        <f t="shared" ref="Z51:AC51" si="234">Y51+($AD51-$Y51)/5</f>
        <v>10.712575502693635</v>
      </c>
      <c r="AA51" s="134">
        <f t="shared" si="234"/>
        <v>12.230394709855302</v>
      </c>
      <c r="AB51" s="134">
        <f t="shared" si="234"/>
        <v>13.748213917016969</v>
      </c>
      <c r="AC51" s="134">
        <f t="shared" si="234"/>
        <v>15.266033124178636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34">
        <f t="shared" ref="AE51:AH51" si="235">AD51+($AI51-$AD51)/5</f>
        <v>18.439703157544123</v>
      </c>
      <c r="AF51" s="134">
        <f t="shared" si="235"/>
        <v>20.095553983747944</v>
      </c>
      <c r="AG51" s="134">
        <f t="shared" si="235"/>
        <v>21.751404809951765</v>
      </c>
      <c r="AH51" s="134">
        <f t="shared" si="235"/>
        <v>23.407255636155586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34">
        <f t="shared" ref="AJ51:AM51" si="236">AI51+($AN51-$AI51)/5</f>
        <v>26.790737093985051</v>
      </c>
      <c r="AK51" s="134">
        <f t="shared" si="236"/>
        <v>28.518367725610688</v>
      </c>
      <c r="AL51" s="134">
        <f t="shared" si="236"/>
        <v>30.245998357236324</v>
      </c>
      <c r="AM51" s="134">
        <f t="shared" si="236"/>
        <v>31.973628988861961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34">
        <f t="shared" ref="AO51:AR51" si="237">AN51+($AS51-$AN51)/5</f>
        <v>34.282895149290489</v>
      </c>
      <c r="AP51" s="134">
        <f t="shared" si="237"/>
        <v>34.864530678093374</v>
      </c>
      <c r="AQ51" s="134">
        <f t="shared" si="237"/>
        <v>35.446166206896258</v>
      </c>
      <c r="AR51" s="134">
        <f t="shared" si="237"/>
        <v>36.02780173569914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34">
        <f t="shared" ref="K52:N52" si="239">J52+($O52-$J52)/5</f>
        <v>1.1920302979648107</v>
      </c>
      <c r="L52" s="134">
        <f t="shared" si="239"/>
        <v>1.6577409718185652</v>
      </c>
      <c r="M52" s="134">
        <f t="shared" si="239"/>
        <v>2.1234516456723198</v>
      </c>
      <c r="N52" s="134">
        <f t="shared" si="239"/>
        <v>2.589162319526074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34">
        <f t="shared" ref="P52:S52" si="240">O52+($T52-$O52)/5</f>
        <v>3.7087737563997472</v>
      </c>
      <c r="Q52" s="134">
        <f t="shared" si="240"/>
        <v>4.3626745194196657</v>
      </c>
      <c r="R52" s="134">
        <f t="shared" si="240"/>
        <v>5.0165752824395842</v>
      </c>
      <c r="S52" s="134">
        <f t="shared" si="240"/>
        <v>5.6704760454595027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34">
        <f t="shared" ref="U52:X52" si="241">T52+($Y52-$T52)/5</f>
        <v>6.9409368216991361</v>
      </c>
      <c r="V52" s="134">
        <f t="shared" si="241"/>
        <v>7.55749683491885</v>
      </c>
      <c r="W52" s="134">
        <f t="shared" si="241"/>
        <v>8.174056848138564</v>
      </c>
      <c r="X52" s="134">
        <f t="shared" si="241"/>
        <v>8.790616861358278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34">
        <f t="shared" ref="Z52:AC52" si="242">Y52+($AD52-$Y52)/5</f>
        <v>9.0933900739997569</v>
      </c>
      <c r="AA52" s="134">
        <f t="shared" si="242"/>
        <v>8.7796032734215199</v>
      </c>
      <c r="AB52" s="134">
        <f t="shared" si="242"/>
        <v>8.465816472843283</v>
      </c>
      <c r="AC52" s="134">
        <f t="shared" si="242"/>
        <v>8.152029672265046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34">
        <f t="shared" ref="AE52:AH52" si="243">AD52+($AI52-$AD52)/5</f>
        <v>6.3249776579905266</v>
      </c>
      <c r="AF52" s="134">
        <f t="shared" si="243"/>
        <v>4.8117124442942414</v>
      </c>
      <c r="AG52" s="134">
        <f t="shared" si="243"/>
        <v>3.2984472305979562</v>
      </c>
      <c r="AH52" s="134">
        <f t="shared" si="243"/>
        <v>1.785182016901671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34">
        <f t="shared" ref="AJ52:AM52" si="244">AI52+($AN52-$AI52)/5</f>
        <v>0.27225832697004071</v>
      </c>
      <c r="AK52" s="134">
        <f t="shared" si="244"/>
        <v>0.27259985073469573</v>
      </c>
      <c r="AL52" s="134">
        <f t="shared" si="244"/>
        <v>0.27294137449935074</v>
      </c>
      <c r="AM52" s="134">
        <f t="shared" si="244"/>
        <v>0.27328289826400576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34">
        <f t="shared" ref="AO52:AR52" si="245">AN52+($AS52-$AN52)/5</f>
        <v>0.27429910972714405</v>
      </c>
      <c r="AP52" s="134">
        <f t="shared" si="245"/>
        <v>0.27497379742562733</v>
      </c>
      <c r="AQ52" s="134">
        <f t="shared" si="245"/>
        <v>0.27564848512411061</v>
      </c>
      <c r="AR52" s="134">
        <f t="shared" si="245"/>
        <v>0.27632317282259389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.45548451312497368</v>
      </c>
      <c r="L53" s="134">
        <f t="shared" si="246"/>
        <v>0.91096902624994736</v>
      </c>
      <c r="M53" s="134">
        <f t="shared" si="246"/>
        <v>1.3664535393749211</v>
      </c>
      <c r="N53" s="134">
        <f t="shared" si="246"/>
        <v>1.8219380524998947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34">
        <f t="shared" ref="P53:S53" si="247">O53+($T53-$O53)/5</f>
        <v>2.4858371856349497</v>
      </c>
      <c r="Q53" s="134">
        <f t="shared" si="247"/>
        <v>2.6942518056450311</v>
      </c>
      <c r="R53" s="134">
        <f t="shared" si="247"/>
        <v>2.9026664256551125</v>
      </c>
      <c r="S53" s="134">
        <f t="shared" si="247"/>
        <v>3.1110810456651938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34">
        <f t="shared" ref="U53:X53" si="248">T53+($Y53-$T53)/5</f>
        <v>3.3539857118579643</v>
      </c>
      <c r="V53" s="134">
        <f t="shared" si="248"/>
        <v>3.3884757580406544</v>
      </c>
      <c r="W53" s="134">
        <f t="shared" si="248"/>
        <v>3.4229658042233444</v>
      </c>
      <c r="X53" s="134">
        <f t="shared" si="248"/>
        <v>3.4574558504060344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34">
        <f t="shared" ref="Z53:AC53" si="249">Y53+($AD53-$Y53)/5</f>
        <v>3.2515597568300962</v>
      </c>
      <c r="AA53" s="134">
        <f t="shared" si="249"/>
        <v>3.011173617071468</v>
      </c>
      <c r="AB53" s="134">
        <f t="shared" si="249"/>
        <v>2.7707874773128398</v>
      </c>
      <c r="AC53" s="134">
        <f t="shared" si="249"/>
        <v>2.5304013375542116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34">
        <f t="shared" ref="AE53:AH53" si="250">AD53+($AI53-$AD53)/5</f>
        <v>2.1031848050246467</v>
      </c>
      <c r="AF53" s="134">
        <f t="shared" si="250"/>
        <v>1.9163544122537104</v>
      </c>
      <c r="AG53" s="134">
        <f t="shared" si="250"/>
        <v>1.7295240194827741</v>
      </c>
      <c r="AH53" s="134">
        <f t="shared" si="250"/>
        <v>1.5426936267118379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34">
        <f t="shared" ref="AJ53:AM53" si="251">AI53+($AN53-$AI53)/5</f>
        <v>1.2840552989859071</v>
      </c>
      <c r="AK53" s="134">
        <f t="shared" si="251"/>
        <v>1.212247364030913</v>
      </c>
      <c r="AL53" s="134">
        <f t="shared" si="251"/>
        <v>1.140439429075919</v>
      </c>
      <c r="AM53" s="134">
        <f t="shared" si="251"/>
        <v>1.068631494120925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34">
        <f t="shared" ref="AO53:AR53" si="252">AN53+($AS53-$AN53)/5</f>
        <v>1.0068318374978835</v>
      </c>
      <c r="AP53" s="134">
        <f t="shared" si="252"/>
        <v>1.0168401158298355</v>
      </c>
      <c r="AQ53" s="134">
        <f t="shared" si="252"/>
        <v>1.0268483941617874</v>
      </c>
      <c r="AR53" s="134">
        <f t="shared" si="252"/>
        <v>1.0368566724937394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34">
        <f t="shared" ref="K54:N54" si="253">J54+($O54-$J54)/5</f>
        <v>1.6714457212481622</v>
      </c>
      <c r="L54" s="134">
        <f t="shared" si="253"/>
        <v>1.454446553159503</v>
      </c>
      <c r="M54" s="134">
        <f t="shared" si="253"/>
        <v>1.2374473850708438</v>
      </c>
      <c r="N54" s="134">
        <f t="shared" si="253"/>
        <v>1.0204482169821847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34">
        <f t="shared" ref="P54:S54" si="254">O54+($T54-$O54)/5</f>
        <v>0.82195043898923315</v>
      </c>
      <c r="Q54" s="134">
        <f t="shared" si="254"/>
        <v>0.84045182908494054</v>
      </c>
      <c r="R54" s="134">
        <f t="shared" si="254"/>
        <v>0.85895321918064793</v>
      </c>
      <c r="S54" s="134">
        <f t="shared" si="254"/>
        <v>0.87745460927635532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34">
        <f t="shared" ref="U54:X54" si="255">T54+($Y54-$T54)/5</f>
        <v>0.91620132195512216</v>
      </c>
      <c r="V54" s="134">
        <f t="shared" si="255"/>
        <v>0.93644664453818183</v>
      </c>
      <c r="W54" s="134">
        <f t="shared" si="255"/>
        <v>0.95669196712124149</v>
      </c>
      <c r="X54" s="134">
        <f t="shared" si="255"/>
        <v>0.97693728970430116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34">
        <f t="shared" ref="Z54:AC54" si="256">Y54+($AD54-$Y54)/5</f>
        <v>1.0262276539488082</v>
      </c>
      <c r="AA54" s="134">
        <f t="shared" si="256"/>
        <v>1.0552726956102558</v>
      </c>
      <c r="AB54" s="134">
        <f t="shared" si="256"/>
        <v>1.0843177372717034</v>
      </c>
      <c r="AC54" s="134">
        <f t="shared" si="256"/>
        <v>1.1133627789331511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34">
        <f t="shared" ref="AE54:AH54" si="257">AD54+($AI54-$AD54)/5</f>
        <v>1.1688941119733491</v>
      </c>
      <c r="AF54" s="134">
        <f t="shared" si="257"/>
        <v>1.1953804033520996</v>
      </c>
      <c r="AG54" s="134">
        <f t="shared" si="257"/>
        <v>1.2218666947308501</v>
      </c>
      <c r="AH54" s="134">
        <f t="shared" si="257"/>
        <v>1.2483529861096005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34">
        <f t="shared" ref="AJ54:AM54" si="258">AI54+($AN54-$AI54)/5</f>
        <v>1.4751675526211285</v>
      </c>
      <c r="AK54" s="134">
        <f t="shared" si="258"/>
        <v>1.675495827753906</v>
      </c>
      <c r="AL54" s="134">
        <f t="shared" si="258"/>
        <v>1.8758241028866836</v>
      </c>
      <c r="AM54" s="134">
        <f t="shared" si="258"/>
        <v>2.076152378019461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34">
        <f t="shared" ref="AO54:AR54" si="259">AN54+($AS54-$AN54)/5</f>
        <v>2.291340437944736</v>
      </c>
      <c r="AP54" s="134">
        <f t="shared" si="259"/>
        <v>2.3062002227372336</v>
      </c>
      <c r="AQ54" s="134">
        <f t="shared" si="259"/>
        <v>2.3210600075297312</v>
      </c>
      <c r="AR54" s="134">
        <f t="shared" si="259"/>
        <v>2.335919792322228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34">
        <f t="shared" ref="K55:N55" si="260">J55+($O55-$J55)/5</f>
        <v>0.26946085148956561</v>
      </c>
      <c r="L55" s="134">
        <f t="shared" si="260"/>
        <v>0.48496381095028351</v>
      </c>
      <c r="M55" s="134">
        <f t="shared" si="260"/>
        <v>0.70046677041100147</v>
      </c>
      <c r="N55" s="134">
        <f t="shared" si="260"/>
        <v>0.91596972987171943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34">
        <f t="shared" ref="P55:S55" si="261">O55+($T55-$O55)/5</f>
        <v>1.0903341230004999</v>
      </c>
      <c r="Q55" s="134">
        <f t="shared" si="261"/>
        <v>1.0491955566685625</v>
      </c>
      <c r="R55" s="134">
        <f t="shared" si="261"/>
        <v>1.008056990336625</v>
      </c>
      <c r="S55" s="134">
        <f t="shared" si="261"/>
        <v>0.96691842400468753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34">
        <f t="shared" ref="U55:X55" si="262">T55+($Y55-$T55)/5</f>
        <v>0.88607738334685482</v>
      </c>
      <c r="V55" s="134">
        <f t="shared" si="262"/>
        <v>0.84637490902095958</v>
      </c>
      <c r="W55" s="134">
        <f t="shared" si="262"/>
        <v>0.80667243469506433</v>
      </c>
      <c r="X55" s="134">
        <f t="shared" si="262"/>
        <v>0.76696996036916909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34">
        <f t="shared" ref="Z55:AC55" si="263">Y55+($AD55-$Y55)/5</f>
        <v>0.71020934842526862</v>
      </c>
      <c r="AA55" s="134">
        <f t="shared" si="263"/>
        <v>0.69315121080726327</v>
      </c>
      <c r="AB55" s="134">
        <f t="shared" si="263"/>
        <v>0.67609307318925793</v>
      </c>
      <c r="AC55" s="134">
        <f t="shared" si="263"/>
        <v>0.65903493557125259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34">
        <f t="shared" ref="AE55:AH55" si="264">AD55+($AI55-$AD55)/5</f>
        <v>0.62410642206668809</v>
      </c>
      <c r="AF55" s="134">
        <f t="shared" si="264"/>
        <v>0.60623604618012872</v>
      </c>
      <c r="AG55" s="134">
        <f t="shared" si="264"/>
        <v>0.58836567029356934</v>
      </c>
      <c r="AH55" s="134">
        <f t="shared" si="264"/>
        <v>0.57049529440700997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34">
        <f t="shared" ref="AJ55:AM55" si="265">AI55+($AN55-$AI55)/5</f>
        <v>0.5350408010184764</v>
      </c>
      <c r="AK55" s="134">
        <f t="shared" si="265"/>
        <v>0.5174566835165022</v>
      </c>
      <c r="AL55" s="134">
        <f t="shared" si="265"/>
        <v>0.49987256601452795</v>
      </c>
      <c r="AM55" s="134">
        <f t="shared" si="265"/>
        <v>0.4822884485125537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34">
        <f t="shared" ref="AO55:AR55" si="266">AN55+($AS55-$AN55)/5</f>
        <v>0.44771145153790654</v>
      </c>
      <c r="AP55" s="134">
        <f t="shared" si="266"/>
        <v>0.43071857206523367</v>
      </c>
      <c r="AQ55" s="134">
        <f t="shared" si="266"/>
        <v>0.41372569259256081</v>
      </c>
      <c r="AR55" s="134">
        <f t="shared" si="266"/>
        <v>0.39673281311988795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34">
        <f t="shared" ref="K56:N56" si="267">J56+($O56-$J56)/5</f>
        <v>1.3483922253362859E-2</v>
      </c>
      <c r="L56" s="134">
        <f t="shared" si="267"/>
        <v>1.0218271566554919E-2</v>
      </c>
      <c r="M56" s="134">
        <f t="shared" si="267"/>
        <v>6.952620879746978E-3</v>
      </c>
      <c r="N56" s="134">
        <f t="shared" si="267"/>
        <v>3.6869701929390379E-3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34">
        <f t="shared" ref="P56:S56" si="268">O56+($T56-$O56)/5</f>
        <v>4.5034612994640001E-4</v>
      </c>
      <c r="Q56" s="134">
        <f t="shared" si="268"/>
        <v>4.7937275376170002E-4</v>
      </c>
      <c r="R56" s="134">
        <f t="shared" si="268"/>
        <v>5.0839937757700003E-4</v>
      </c>
      <c r="S56" s="134">
        <f t="shared" si="268"/>
        <v>5.3742600139230004E-4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34">
        <f t="shared" ref="U56:X56" si="269">T56+($Y56-$T56)/5</f>
        <v>6.0489156749100003E-4</v>
      </c>
      <c r="V56" s="134">
        <f t="shared" si="269"/>
        <v>6.433305097744E-4</v>
      </c>
      <c r="W56" s="134">
        <f t="shared" si="269"/>
        <v>6.8176945205779998E-4</v>
      </c>
      <c r="X56" s="134">
        <f t="shared" si="269"/>
        <v>7.2020839434119995E-4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34">
        <f t="shared" ref="Z56:AC56" si="270">Y56+($AD56-$Y56)/5</f>
        <v>7.8675714321438004E-4</v>
      </c>
      <c r="AA56" s="134">
        <f t="shared" si="270"/>
        <v>8.1486694980416005E-4</v>
      </c>
      <c r="AB56" s="134">
        <f t="shared" si="270"/>
        <v>8.4297675639394005E-4</v>
      </c>
      <c r="AC56" s="134">
        <f t="shared" si="270"/>
        <v>8.7108656298372006E-4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34">
        <f t="shared" ref="AE56:AH56" si="271">AD56+($AI56-$AD56)/5</f>
        <v>9.1552985832097993E-4</v>
      </c>
      <c r="AF56" s="134">
        <f t="shared" si="271"/>
        <v>9.3186334706845991E-4</v>
      </c>
      <c r="AG56" s="134">
        <f t="shared" si="271"/>
        <v>9.481968358159399E-4</v>
      </c>
      <c r="AH56" s="134">
        <f t="shared" si="271"/>
        <v>9.6453032456341988E-4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34">
        <f t="shared" ref="AJ56:AM56" si="272">AI56+($AN56-$AI56)/5</f>
        <v>9.986515855416999E-4</v>
      </c>
      <c r="AK56" s="134">
        <f t="shared" si="272"/>
        <v>1.0164393577724998E-3</v>
      </c>
      <c r="AL56" s="134">
        <f t="shared" si="272"/>
        <v>1.0342271300032998E-3</v>
      </c>
      <c r="AM56" s="134">
        <f t="shared" si="272"/>
        <v>1.0520149022340997E-3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34">
        <f t="shared" ref="AO56:AR56" si="273">AN56+($AS56-$AN56)/5</f>
        <v>1.0891732992604601E-3</v>
      </c>
      <c r="AP56" s="134">
        <f t="shared" si="273"/>
        <v>1.1085439240560201E-3</v>
      </c>
      <c r="AQ56" s="134">
        <f t="shared" si="273"/>
        <v>1.1279145488515801E-3</v>
      </c>
      <c r="AR56" s="134">
        <f t="shared" si="273"/>
        <v>1.1472851736471401E-3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34">
        <f t="shared" ref="K57:N57" si="274">J57+($O57-$J57)/5</f>
        <v>0.33039774280041384</v>
      </c>
      <c r="L57" s="134">
        <f t="shared" si="274"/>
        <v>0.34297144971787868</v>
      </c>
      <c r="M57" s="134">
        <f t="shared" si="274"/>
        <v>0.35554515663534353</v>
      </c>
      <c r="N57" s="134">
        <f t="shared" si="274"/>
        <v>0.36811886355280837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34">
        <f t="shared" ref="P57:S57" si="275">O57+($T57-$O57)/5</f>
        <v>0.3092117922380565</v>
      </c>
      <c r="Q57" s="134">
        <f t="shared" si="275"/>
        <v>0.23773101400583971</v>
      </c>
      <c r="R57" s="134">
        <f t="shared" si="275"/>
        <v>0.16625023577362291</v>
      </c>
      <c r="S57" s="134">
        <f t="shared" si="275"/>
        <v>9.4769457541406116E-2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34">
        <f t="shared" ref="U57:X57" si="276">T57+($Y57-$T57)/5</f>
        <v>0.10638491157442326</v>
      </c>
      <c r="V57" s="134">
        <f t="shared" si="276"/>
        <v>0.18948114383965722</v>
      </c>
      <c r="W57" s="134">
        <f t="shared" si="276"/>
        <v>0.27257737610489119</v>
      </c>
      <c r="X57" s="134">
        <f t="shared" si="276"/>
        <v>0.35567360837012518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34">
        <f t="shared" ref="Z57:AC57" si="277">Y57+($AD57-$Y57)/5</f>
        <v>0.4462955519556997</v>
      </c>
      <c r="AA57" s="134">
        <f t="shared" si="277"/>
        <v>0.45382126327604022</v>
      </c>
      <c r="AB57" s="134">
        <f t="shared" si="277"/>
        <v>0.46134697459638074</v>
      </c>
      <c r="AC57" s="134">
        <f t="shared" si="277"/>
        <v>0.46887268591672127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34">
        <f t="shared" ref="AE57:AH57" si="278">AD57+($AI57-$AD57)/5</f>
        <v>0.48401539772748881</v>
      </c>
      <c r="AF57" s="134">
        <f t="shared" si="278"/>
        <v>0.49163239821791593</v>
      </c>
      <c r="AG57" s="134">
        <f t="shared" si="278"/>
        <v>0.49924939870834306</v>
      </c>
      <c r="AH57" s="134">
        <f t="shared" si="278"/>
        <v>0.50686639919877019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34">
        <f t="shared" ref="AJ57:AM57" si="279">AI57+($AN57-$AI57)/5</f>
        <v>0.52190108858048889</v>
      </c>
      <c r="AK57" s="134">
        <f t="shared" si="279"/>
        <v>0.52931877747178047</v>
      </c>
      <c r="AL57" s="134">
        <f t="shared" si="279"/>
        <v>0.53673646636307204</v>
      </c>
      <c r="AM57" s="134">
        <f t="shared" si="279"/>
        <v>0.54415415525436361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34">
        <f t="shared" ref="AO57:AR57" si="280">AN57+($AS57-$AN57)/5</f>
        <v>0.55915155224502033</v>
      </c>
      <c r="AP57" s="134">
        <f t="shared" si="280"/>
        <v>0.56673126034438559</v>
      </c>
      <c r="AQ57" s="134">
        <f t="shared" si="280"/>
        <v>0.57431096844375085</v>
      </c>
      <c r="AR57" s="134">
        <f t="shared" si="280"/>
        <v>0.5818906765431161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34">
        <f t="shared" ref="K58:N58" si="281">J58+($O58-$J58)/5</f>
        <v>2.347563171386712</v>
      </c>
      <c r="L58" s="134">
        <f t="shared" si="281"/>
        <v>1.760672378540034</v>
      </c>
      <c r="M58" s="134">
        <f t="shared" si="281"/>
        <v>1.173781585693356</v>
      </c>
      <c r="N58" s="134">
        <f t="shared" si="281"/>
        <v>0.586890792846678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7.6586377620697005E-2</v>
      </c>
      <c r="Q58" s="134">
        <f t="shared" si="282"/>
        <v>0.15317275524139401</v>
      </c>
      <c r="R58" s="134">
        <f t="shared" si="282"/>
        <v>0.22975913286209101</v>
      </c>
      <c r="S58" s="134">
        <f t="shared" si="282"/>
        <v>0.3063455104827880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34">
        <f t="shared" ref="U58:X58" si="283">T58+($Y58-$T58)/5</f>
        <v>0.30634551048278802</v>
      </c>
      <c r="V58" s="134">
        <f t="shared" si="283"/>
        <v>0.22975913286209101</v>
      </c>
      <c r="W58" s="134">
        <f t="shared" si="283"/>
        <v>0.15317275524139401</v>
      </c>
      <c r="X58" s="134">
        <f t="shared" si="283"/>
        <v>7.6586377620697005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.91650075912475404</v>
      </c>
      <c r="L59" s="134">
        <f t="shared" si="288"/>
        <v>1.8330015182495081</v>
      </c>
      <c r="M59" s="134">
        <f t="shared" si="288"/>
        <v>2.7495022773742619</v>
      </c>
      <c r="N59" s="134">
        <f t="shared" si="288"/>
        <v>3.6660030364990162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34">
        <f t="shared" ref="P59:S59" si="289">O59+($T59-$O59)/5</f>
        <v>5.0728313446044844</v>
      </c>
      <c r="Q59" s="134">
        <f t="shared" si="289"/>
        <v>5.5631588935851983</v>
      </c>
      <c r="R59" s="134">
        <f t="shared" si="289"/>
        <v>6.0534864425659123</v>
      </c>
      <c r="S59" s="134">
        <f t="shared" si="289"/>
        <v>6.5438139915466262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34">
        <f t="shared" ref="U59:X59" si="290">T59+($Y59-$T59)/5</f>
        <v>7.3934871673583942</v>
      </c>
      <c r="V59" s="134">
        <f t="shared" si="290"/>
        <v>7.7528327941894482</v>
      </c>
      <c r="W59" s="134">
        <f t="shared" si="290"/>
        <v>8.1121784210205021</v>
      </c>
      <c r="X59" s="134">
        <f t="shared" si="290"/>
        <v>8.4715240478515561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34">
        <f t="shared" ref="Z59:AC59" si="291">Y59+($AD59-$Y59)/5</f>
        <v>9.2463203430175689</v>
      </c>
      <c r="AA59" s="134">
        <f t="shared" si="291"/>
        <v>9.6617710113525277</v>
      </c>
      <c r="AB59" s="134">
        <f t="shared" si="291"/>
        <v>10.077221679687486</v>
      </c>
      <c r="AC59" s="134">
        <f t="shared" si="291"/>
        <v>10.492672348022445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34">
        <f t="shared" ref="AE59:AH59" si="292">AD59+($AI59-$AD59)/5</f>
        <v>11.42099628448484</v>
      </c>
      <c r="AF59" s="134">
        <f t="shared" si="292"/>
        <v>11.933869552612279</v>
      </c>
      <c r="AG59" s="134">
        <f t="shared" si="292"/>
        <v>12.446742820739718</v>
      </c>
      <c r="AH59" s="134">
        <f t="shared" si="292"/>
        <v>12.959616088867158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34">
        <f t="shared" ref="AJ59:AM59" si="293">AI59+($AN59-$AI59)/5</f>
        <v>14.105578994750941</v>
      </c>
      <c r="AK59" s="134">
        <f t="shared" si="293"/>
        <v>14.738668632507281</v>
      </c>
      <c r="AL59" s="134">
        <f t="shared" si="293"/>
        <v>15.371758270263621</v>
      </c>
      <c r="AM59" s="134">
        <f t="shared" si="293"/>
        <v>16.004847908019961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34">
        <f t="shared" ref="AO59:AR59" si="294">AN59+($AS59-$AN59)/5</f>
        <v>17.419361495971621</v>
      </c>
      <c r="AP59" s="134">
        <f t="shared" si="294"/>
        <v>18.200785446166943</v>
      </c>
      <c r="AQ59" s="134">
        <f t="shared" si="294"/>
        <v>18.982209396362265</v>
      </c>
      <c r="AR59" s="134">
        <f t="shared" si="294"/>
        <v>19.763633346557587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34">
        <f t="shared" ref="K61:N61" si="303">J61+($O61-$J61)/5</f>
        <v>0.28775143192615277</v>
      </c>
      <c r="L61" s="134">
        <f t="shared" si="303"/>
        <v>0.31008504566852857</v>
      </c>
      <c r="M61" s="134">
        <f t="shared" si="303"/>
        <v>0.33241865941090437</v>
      </c>
      <c r="N61" s="134">
        <f t="shared" si="303"/>
        <v>0.35475227315328017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34">
        <f t="shared" ref="P61:S61" si="304">O61+($T61-$O61)/5</f>
        <v>0.40558856576681079</v>
      </c>
      <c r="Q61" s="134">
        <f t="shared" si="304"/>
        <v>0.43409124463796556</v>
      </c>
      <c r="R61" s="134">
        <f t="shared" si="304"/>
        <v>0.46259392350912032</v>
      </c>
      <c r="S61" s="134">
        <f t="shared" si="304"/>
        <v>0.4910966023802750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34">
        <f t="shared" ref="U61:X61" si="305">T61+($Y61-$T61)/5</f>
        <v>0.54084719419479299</v>
      </c>
      <c r="V61" s="134">
        <f t="shared" si="305"/>
        <v>0.56209510713815602</v>
      </c>
      <c r="W61" s="134">
        <f t="shared" si="305"/>
        <v>0.58334302008151906</v>
      </c>
      <c r="X61" s="134">
        <f t="shared" si="305"/>
        <v>0.6045909330248820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34">
        <f t="shared" ref="Z61:AC61" si="306">Y61+($AD61-$Y61)/5</f>
        <v>0.65089241266250486</v>
      </c>
      <c r="AA61" s="134">
        <f t="shared" si="306"/>
        <v>0.6759459793567647</v>
      </c>
      <c r="AB61" s="134">
        <f t="shared" si="306"/>
        <v>0.70099954605102455</v>
      </c>
      <c r="AC61" s="134">
        <f t="shared" si="306"/>
        <v>0.72605311274528439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34">
        <f t="shared" ref="AE61:AH61" si="307">AD61+($AI61-$AD61)/5</f>
        <v>0.78226613998413019</v>
      </c>
      <c r="AF61" s="134">
        <f t="shared" si="307"/>
        <v>0.81342560052871637</v>
      </c>
      <c r="AG61" s="134">
        <f t="shared" si="307"/>
        <v>0.84458506107330256</v>
      </c>
      <c r="AH61" s="134">
        <f t="shared" si="307"/>
        <v>0.87574452161788874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34">
        <f t="shared" ref="AJ61:AM61" si="308">AI61+($AN61-$AI61)/5</f>
        <v>0.94574041664600272</v>
      </c>
      <c r="AK61" s="134">
        <f t="shared" si="308"/>
        <v>0.98457685112953042</v>
      </c>
      <c r="AL61" s="134">
        <f t="shared" si="308"/>
        <v>1.023413285613058</v>
      </c>
      <c r="AM61" s="134">
        <f t="shared" si="308"/>
        <v>1.0622497200965857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34">
        <f t="shared" ref="AO61:AR61" si="309">AN61+($AS61-$AN61)/5</f>
        <v>1.149485528469083</v>
      </c>
      <c r="AP61" s="134">
        <f t="shared" si="309"/>
        <v>1.1978849023580527</v>
      </c>
      <c r="AQ61" s="134">
        <f t="shared" si="309"/>
        <v>1.2462842762470223</v>
      </c>
      <c r="AR61" s="134">
        <f t="shared" si="309"/>
        <v>1.294683650135992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8.960490813478E-5</v>
      </c>
      <c r="L62" s="134">
        <f t="shared" si="310"/>
        <v>1.7920981626956E-4</v>
      </c>
      <c r="M62" s="134">
        <f t="shared" si="310"/>
        <v>2.6881472440433999E-4</v>
      </c>
      <c r="N62" s="134">
        <f t="shared" si="310"/>
        <v>3.5841963253912E-4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34">
        <f t="shared" ref="P62:S62" si="311">O62+($T62-$O62)/5</f>
        <v>4.7851789277044001E-4</v>
      </c>
      <c r="Q62" s="134">
        <f t="shared" si="311"/>
        <v>5.0901124486697996E-4</v>
      </c>
      <c r="R62" s="134">
        <f t="shared" si="311"/>
        <v>5.3950459696351996E-4</v>
      </c>
      <c r="S62" s="134">
        <f t="shared" si="311"/>
        <v>5.6999794906005996E-4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34">
        <f t="shared" ref="U62:X62" si="312">T62+($Y62-$T62)/5</f>
        <v>6.4076775452123996E-4</v>
      </c>
      <c r="V62" s="134">
        <f t="shared" si="312"/>
        <v>6.8104420788587996E-4</v>
      </c>
      <c r="W62" s="134">
        <f t="shared" si="312"/>
        <v>7.2132066125051996E-4</v>
      </c>
      <c r="X62" s="134">
        <f t="shared" si="312"/>
        <v>7.6159711461515995E-4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34">
        <f t="shared" ref="Z62:AC62" si="313">Y62+($AD62-$Y62)/5</f>
        <v>8.3105566445739994E-4</v>
      </c>
      <c r="AA62" s="134">
        <f t="shared" si="313"/>
        <v>8.6023776093499993E-4</v>
      </c>
      <c r="AB62" s="134">
        <f t="shared" si="313"/>
        <v>8.8941985741259992E-4</v>
      </c>
      <c r="AC62" s="134">
        <f t="shared" si="313"/>
        <v>9.1860195389019991E-4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34">
        <f t="shared" ref="AE62:AH62" si="314">AD62+($AI62-$AD62)/5</f>
        <v>9.6445395611228005E-4</v>
      </c>
      <c r="AF62" s="134">
        <f t="shared" si="314"/>
        <v>9.8112386185675998E-4</v>
      </c>
      <c r="AG62" s="134">
        <f t="shared" si="314"/>
        <v>9.9779376760124002E-4</v>
      </c>
      <c r="AH62" s="134">
        <f t="shared" si="314"/>
        <v>1.0144636733457201E-3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34">
        <f t="shared" ref="AJ62:AM62" si="315">AI62+($AN62-$AI62)/5</f>
        <v>1.0492694098502E-3</v>
      </c>
      <c r="AK62" s="134">
        <f t="shared" si="315"/>
        <v>1.0674052406102E-3</v>
      </c>
      <c r="AL62" s="134">
        <f t="shared" si="315"/>
        <v>1.0855410713701999E-3</v>
      </c>
      <c r="AM62" s="134">
        <f t="shared" si="315"/>
        <v>1.1036769021301998E-3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34">
        <f t="shared" ref="AO62:AR62" si="316">AN62+($AS62-$AN62)/5</f>
        <v>1.1415434768422999E-3</v>
      </c>
      <c r="AP62" s="134">
        <f t="shared" si="316"/>
        <v>1.1612742207943998E-3</v>
      </c>
      <c r="AQ62" s="134">
        <f t="shared" si="316"/>
        <v>1.1810049647464997E-3</v>
      </c>
      <c r="AR62" s="134">
        <f t="shared" si="316"/>
        <v>1.2007357086985997E-3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34">
        <f t="shared" ref="K65:N65" si="331">J65+($O65-$J65)/5</f>
        <v>1.224662375450132</v>
      </c>
      <c r="L65" s="134">
        <f t="shared" si="331"/>
        <v>1.253630363941189</v>
      </c>
      <c r="M65" s="134">
        <f t="shared" si="331"/>
        <v>1.282598352432246</v>
      </c>
      <c r="N65" s="134">
        <f t="shared" si="331"/>
        <v>1.3115663409233029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34">
        <f t="shared" ref="P65:S65" si="332">O65+($T65-$O65)/5</f>
        <v>1.4831600666046079</v>
      </c>
      <c r="Q65" s="134">
        <f t="shared" si="332"/>
        <v>1.6257858037948558</v>
      </c>
      <c r="R65" s="134">
        <f t="shared" si="332"/>
        <v>1.7684115409851038</v>
      </c>
      <c r="S65" s="134">
        <f t="shared" si="332"/>
        <v>1.9110372781753517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34">
        <f t="shared" ref="U65:X65" si="333">T65+($Y65-$T65)/5</f>
        <v>2.1576122760772702</v>
      </c>
      <c r="V65" s="134">
        <f t="shared" si="333"/>
        <v>2.2615615367889403</v>
      </c>
      <c r="W65" s="134">
        <f t="shared" si="333"/>
        <v>2.3655107975006104</v>
      </c>
      <c r="X65" s="134">
        <f t="shared" si="333"/>
        <v>2.4694600582122805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34">
        <f t="shared" ref="Z65:AC65" si="334">Y65+($AD65-$Y65)/5</f>
        <v>2.693348789215086</v>
      </c>
      <c r="AA65" s="134">
        <f t="shared" si="334"/>
        <v>2.8132882595062219</v>
      </c>
      <c r="AB65" s="134">
        <f t="shared" si="334"/>
        <v>2.9332277297973577</v>
      </c>
      <c r="AC65" s="134">
        <f t="shared" si="334"/>
        <v>3.0531672000884935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34">
        <f t="shared" ref="AE65:AH65" si="335">AD65+($AI65-$AD65)/5</f>
        <v>3.3209798812866138</v>
      </c>
      <c r="AF65" s="134">
        <f t="shared" si="335"/>
        <v>3.4688530921935978</v>
      </c>
      <c r="AG65" s="134">
        <f t="shared" si="335"/>
        <v>3.6167263031005819</v>
      </c>
      <c r="AH65" s="134">
        <f t="shared" si="335"/>
        <v>3.7645995140075659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34">
        <f t="shared" ref="AJ65:AM65" si="336">AI65+($AN65-$AI65)/5</f>
        <v>4.094782733917234</v>
      </c>
      <c r="AK65" s="134">
        <f t="shared" si="336"/>
        <v>4.2770927429199181</v>
      </c>
      <c r="AL65" s="134">
        <f t="shared" si="336"/>
        <v>4.4594027519226023</v>
      </c>
      <c r="AM65" s="134">
        <f t="shared" si="336"/>
        <v>4.6417127609252864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34">
        <f t="shared" ref="AO65:AR65" si="337">AN65+($AS65-$AN65)/5</f>
        <v>5.162473285198204</v>
      </c>
      <c r="AP65" s="134">
        <f t="shared" si="337"/>
        <v>5.5009238004684384</v>
      </c>
      <c r="AQ65" s="134">
        <f t="shared" si="337"/>
        <v>5.8393743157386728</v>
      </c>
      <c r="AR65" s="134">
        <f t="shared" si="337"/>
        <v>6.1778248310089072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7.5978946685790999E-2</v>
      </c>
      <c r="L66" s="134">
        <f t="shared" si="338"/>
        <v>0.151957893371582</v>
      </c>
      <c r="M66" s="134">
        <f t="shared" si="338"/>
        <v>0.227936840057373</v>
      </c>
      <c r="N66" s="134">
        <f t="shared" si="338"/>
        <v>0.303915786743164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34">
        <f t="shared" ref="P66:S66" si="339">O66+($T66-$O66)/5</f>
        <v>0.38430967926979043</v>
      </c>
      <c r="Q66" s="134">
        <f t="shared" si="339"/>
        <v>0.38872462511062583</v>
      </c>
      <c r="R66" s="134">
        <f t="shared" si="339"/>
        <v>0.39313957095146124</v>
      </c>
      <c r="S66" s="134">
        <f t="shared" si="339"/>
        <v>0.39755451679229664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34">
        <f t="shared" ref="U66:X66" si="340">T66+($Y66-$T66)/5</f>
        <v>0.40771332979202179</v>
      </c>
      <c r="V66" s="134">
        <f t="shared" si="340"/>
        <v>0.4134571969509116</v>
      </c>
      <c r="W66" s="134">
        <f t="shared" si="340"/>
        <v>0.4192010641098014</v>
      </c>
      <c r="X66" s="134">
        <f t="shared" si="340"/>
        <v>0.42494493126869121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34">
        <f t="shared" ref="Z66:AC66" si="341">Y66+($AD66-$Y66)/5</f>
        <v>0.43730024695396363</v>
      </c>
      <c r="AA66" s="134">
        <f t="shared" si="341"/>
        <v>0.44391169548034626</v>
      </c>
      <c r="AB66" s="134">
        <f t="shared" si="341"/>
        <v>0.45052314400672888</v>
      </c>
      <c r="AC66" s="134">
        <f t="shared" si="341"/>
        <v>0.45713459253311151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34">
        <f t="shared" ref="AE66:AH66" si="342">AD66+($AI66-$AD66)/5</f>
        <v>0.47087972760200503</v>
      </c>
      <c r="AF66" s="134">
        <f t="shared" si="342"/>
        <v>0.47801341414451604</v>
      </c>
      <c r="AG66" s="134">
        <f t="shared" si="342"/>
        <v>0.48514710068702704</v>
      </c>
      <c r="AH66" s="134">
        <f t="shared" si="342"/>
        <v>0.49228078722953805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34">
        <f t="shared" ref="AJ66:AM66" si="343">AI66+($AN66-$AI66)/5</f>
        <v>0.50626927614212036</v>
      </c>
      <c r="AK66" s="134">
        <f t="shared" si="343"/>
        <v>0.51312407851219177</v>
      </c>
      <c r="AL66" s="134">
        <f t="shared" si="343"/>
        <v>0.51997888088226318</v>
      </c>
      <c r="AM66" s="134">
        <f t="shared" si="343"/>
        <v>0.52683368325233459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34">
        <f t="shared" ref="AO66:AR66" si="344">AN66+($AS66-$AN66)/5</f>
        <v>0.42695078849792478</v>
      </c>
      <c r="AP66" s="134">
        <f t="shared" si="344"/>
        <v>0.32021309137344356</v>
      </c>
      <c r="AQ66" s="134">
        <f t="shared" si="344"/>
        <v>0.21347539424896236</v>
      </c>
      <c r="AR66" s="134">
        <f t="shared" si="344"/>
        <v>0.10673769712448117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34">
        <f t="shared" ref="K68:N68" si="352">J68+($O68-$J68)/5</f>
        <v>0.26838474273681601</v>
      </c>
      <c r="L68" s="134">
        <f t="shared" si="352"/>
        <v>0.201288557052612</v>
      </c>
      <c r="M68" s="134">
        <f t="shared" si="352"/>
        <v>0.134192371368408</v>
      </c>
      <c r="N68" s="134">
        <f t="shared" si="352"/>
        <v>6.7096185684204002E-2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7.5978946685790999E-2</v>
      </c>
      <c r="L69" s="134">
        <f t="shared" si="359"/>
        <v>0.151957893371582</v>
      </c>
      <c r="M69" s="134">
        <f t="shared" si="359"/>
        <v>0.227936840057373</v>
      </c>
      <c r="N69" s="134">
        <f t="shared" si="359"/>
        <v>0.303915786743164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34">
        <f t="shared" ref="P69:S69" si="360">O69+($T69-$O69)/5</f>
        <v>0.38430967926979043</v>
      </c>
      <c r="Q69" s="134">
        <f t="shared" si="360"/>
        <v>0.38872462511062583</v>
      </c>
      <c r="R69" s="134">
        <f t="shared" si="360"/>
        <v>0.39313957095146124</v>
      </c>
      <c r="S69" s="134">
        <f t="shared" si="360"/>
        <v>0.39755451679229664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34">
        <f t="shared" ref="U69:X69" si="361">T69+($Y69-$T69)/5</f>
        <v>0.40771332979202179</v>
      </c>
      <c r="V69" s="134">
        <f t="shared" si="361"/>
        <v>0.4134571969509116</v>
      </c>
      <c r="W69" s="134">
        <f t="shared" si="361"/>
        <v>0.4192010641098014</v>
      </c>
      <c r="X69" s="134">
        <f t="shared" si="361"/>
        <v>0.42494493126869121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34">
        <f t="shared" ref="Z69:AC69" si="362">Y69+($AD69-$Y69)/5</f>
        <v>0.43730024695396363</v>
      </c>
      <c r="AA69" s="134">
        <f t="shared" si="362"/>
        <v>0.44391169548034626</v>
      </c>
      <c r="AB69" s="134">
        <f t="shared" si="362"/>
        <v>0.45052314400672888</v>
      </c>
      <c r="AC69" s="134">
        <f t="shared" si="362"/>
        <v>0.45713459253311151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34">
        <f t="shared" ref="AE69:AH69" si="363">AD69+($AI69-$AD69)/5</f>
        <v>0.47087972760200503</v>
      </c>
      <c r="AF69" s="134">
        <f t="shared" si="363"/>
        <v>0.47801341414451604</v>
      </c>
      <c r="AG69" s="134">
        <f t="shared" si="363"/>
        <v>0.48514710068702704</v>
      </c>
      <c r="AH69" s="134">
        <f t="shared" si="363"/>
        <v>0.49228078722953805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34">
        <f t="shared" ref="AJ69:AM69" si="364">AI69+($AN69-$AI69)/5</f>
        <v>0.50626927614212036</v>
      </c>
      <c r="AK69" s="134">
        <f t="shared" si="364"/>
        <v>0.51312407851219177</v>
      </c>
      <c r="AL69" s="134">
        <f t="shared" si="364"/>
        <v>0.51997888088226318</v>
      </c>
      <c r="AM69" s="134">
        <f t="shared" si="364"/>
        <v>0.52683368325233459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34">
        <f t="shared" ref="AO69:AR69" si="365">AN69+($AS69-$AN69)/5</f>
        <v>0.54063829183578482</v>
      </c>
      <c r="AP69" s="134">
        <f t="shared" si="365"/>
        <v>0.54758809804916364</v>
      </c>
      <c r="AQ69" s="134">
        <f t="shared" si="365"/>
        <v>0.55453790426254246</v>
      </c>
      <c r="AR69" s="134">
        <f t="shared" si="365"/>
        <v>0.56148771047592128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1.746098101139068E-2</v>
      </c>
      <c r="AK73" s="134">
        <f t="shared" si="392"/>
        <v>3.4921962022781361E-2</v>
      </c>
      <c r="AL73" s="134">
        <f t="shared" si="392"/>
        <v>5.2382943034172041E-2</v>
      </c>
      <c r="AM73" s="134">
        <f t="shared" si="392"/>
        <v>6.9843924045562722E-2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34">
        <f t="shared" ref="AO73:AR73" si="393">AN73+($AS73-$AN73)/5</f>
        <v>8.8940832018852195E-2</v>
      </c>
      <c r="AP73" s="134">
        <f t="shared" si="393"/>
        <v>9.0576758980750988E-2</v>
      </c>
      <c r="AQ73" s="134">
        <f t="shared" si="393"/>
        <v>9.221268594264978E-2</v>
      </c>
      <c r="AR73" s="134">
        <f t="shared" si="393"/>
        <v>9.3848612904548573E-2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1.428913325071334E-2</v>
      </c>
      <c r="AA74" s="134">
        <f t="shared" si="397"/>
        <v>2.8578266501426679E-2</v>
      </c>
      <c r="AB74" s="134">
        <f t="shared" si="397"/>
        <v>4.2867399752140017E-2</v>
      </c>
      <c r="AC74" s="134">
        <f t="shared" si="397"/>
        <v>5.7156533002853359E-2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34">
        <f t="shared" ref="AE74:AH74" si="398">AD74+($AI74-$AD74)/5</f>
        <v>7.3033341765403714E-2</v>
      </c>
      <c r="AF74" s="134">
        <f t="shared" si="398"/>
        <v>7.4621017277240728E-2</v>
      </c>
      <c r="AG74" s="134">
        <f t="shared" si="398"/>
        <v>7.6208692789077742E-2</v>
      </c>
      <c r="AH74" s="134">
        <f t="shared" si="398"/>
        <v>7.7796368300914756E-2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34">
        <f t="shared" ref="AJ74:AM74" si="399">AI74+($AN74-$AI74)/5</f>
        <v>6.3507235050201435E-2</v>
      </c>
      <c r="AK74" s="134">
        <f t="shared" si="399"/>
        <v>4.7630426287651073E-2</v>
      </c>
      <c r="AL74" s="134">
        <f t="shared" si="399"/>
        <v>3.1753617525100711E-2</v>
      </c>
      <c r="AM74" s="134">
        <f t="shared" si="399"/>
        <v>1.5876808762550352E-2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34">
        <f t="shared" ref="K75:N75" si="401">J75+($O75-$J75)/5</f>
        <v>0.66227393150329517</v>
      </c>
      <c r="L75" s="134">
        <f t="shared" si="401"/>
        <v>0.49670544862747135</v>
      </c>
      <c r="M75" s="134">
        <f t="shared" si="401"/>
        <v>0.33113696575164753</v>
      </c>
      <c r="N75" s="134">
        <f t="shared" si="401"/>
        <v>0.16556848287582374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1.28255382180214E-2</v>
      </c>
      <c r="V75" s="134">
        <f t="shared" si="403"/>
        <v>2.5651076436042801E-2</v>
      </c>
      <c r="W75" s="134">
        <f t="shared" si="403"/>
        <v>3.8476614654064198E-2</v>
      </c>
      <c r="X75" s="134">
        <f t="shared" si="403"/>
        <v>5.1302152872085602E-2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34">
        <f t="shared" ref="Z75:AC75" si="404">Y75+($AD75-$Y75)/5</f>
        <v>5.1302152872085602E-2</v>
      </c>
      <c r="AA75" s="134">
        <f t="shared" si="404"/>
        <v>3.8476614654064198E-2</v>
      </c>
      <c r="AB75" s="134">
        <f t="shared" si="404"/>
        <v>2.5651076436042797E-2</v>
      </c>
      <c r="AC75" s="134">
        <f t="shared" si="404"/>
        <v>1.2825538218021397E-2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34">
        <f t="shared" ref="K76:N76" si="408">J76+($O76-$J76)/5</f>
        <v>4.5773993432521816E-2</v>
      </c>
      <c r="L76" s="134">
        <f t="shared" si="408"/>
        <v>4.7405759245157233E-2</v>
      </c>
      <c r="M76" s="134">
        <f t="shared" si="408"/>
        <v>4.9037525057792651E-2</v>
      </c>
      <c r="N76" s="134">
        <f t="shared" si="408"/>
        <v>5.0669290870428069E-2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34">
        <f t="shared" ref="P76:S76" si="409">O76+($T76-$O76)/5</f>
        <v>5.3372415900230404E-2</v>
      </c>
      <c r="Q76" s="134">
        <f t="shared" si="409"/>
        <v>5.4443775117397307E-2</v>
      </c>
      <c r="R76" s="134">
        <f t="shared" si="409"/>
        <v>5.551513433456421E-2</v>
      </c>
      <c r="S76" s="134">
        <f t="shared" si="409"/>
        <v>5.6586493551731114E-2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34">
        <f t="shared" ref="U76:X76" si="410">T76+($Y76-$T76)/5</f>
        <v>4.61262822151184E-2</v>
      </c>
      <c r="V76" s="134">
        <f t="shared" si="410"/>
        <v>3.4594711661338803E-2</v>
      </c>
      <c r="W76" s="134">
        <f t="shared" si="410"/>
        <v>2.3063141107559203E-2</v>
      </c>
      <c r="X76" s="134">
        <f t="shared" si="410"/>
        <v>1.1531570553779603E-2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.93874979019165006</v>
      </c>
      <c r="AK76" s="134">
        <f t="shared" si="413"/>
        <v>1.8774995803833001</v>
      </c>
      <c r="AL76" s="134">
        <f t="shared" si="413"/>
        <v>2.8162493705749503</v>
      </c>
      <c r="AM76" s="134">
        <f t="shared" si="413"/>
        <v>3.7549991607666002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34">
        <f t="shared" ref="AO76:AR76" si="414">AN76+($AS76-$AN76)/5</f>
        <v>4.9141973495483384</v>
      </c>
      <c r="AP76" s="134">
        <f t="shared" si="414"/>
        <v>5.1346457481384267</v>
      </c>
      <c r="AQ76" s="134">
        <f t="shared" si="414"/>
        <v>5.3550941467285149</v>
      </c>
      <c r="AR76" s="134">
        <f t="shared" si="414"/>
        <v>5.5755425453186032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.25855517387389998</v>
      </c>
      <c r="L77" s="134">
        <f t="shared" si="415"/>
        <v>0.51711034774779996</v>
      </c>
      <c r="M77" s="134">
        <f t="shared" si="415"/>
        <v>0.77566552162169988</v>
      </c>
      <c r="N77" s="134">
        <f t="shared" si="415"/>
        <v>1.0342206954955999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34">
        <f t="shared" ref="P77:S77" si="416">O77+($T77-$O77)/5</f>
        <v>1.43110275268554</v>
      </c>
      <c r="Q77" s="134">
        <f t="shared" si="416"/>
        <v>1.56942963600158</v>
      </c>
      <c r="R77" s="134">
        <f t="shared" si="416"/>
        <v>1.7077565193176201</v>
      </c>
      <c r="S77" s="134">
        <f t="shared" si="416"/>
        <v>1.8460834026336601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34">
        <f t="shared" ref="U77:X77" si="417">T77+($Y77-$T77)/5</f>
        <v>2.0857857227325378</v>
      </c>
      <c r="V77" s="134">
        <f t="shared" si="417"/>
        <v>2.1871611595153757</v>
      </c>
      <c r="W77" s="134">
        <f t="shared" si="417"/>
        <v>2.2885365962982136</v>
      </c>
      <c r="X77" s="134">
        <f t="shared" si="417"/>
        <v>2.3899120330810515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34">
        <f t="shared" ref="Z77:AC77" si="418">Y77+($AD77-$Y77)/5</f>
        <v>2.6084908008575418</v>
      </c>
      <c r="AA77" s="134">
        <f t="shared" si="418"/>
        <v>2.7256941318511938</v>
      </c>
      <c r="AB77" s="134">
        <f t="shared" si="418"/>
        <v>2.8428974628448458</v>
      </c>
      <c r="AC77" s="134">
        <f t="shared" si="418"/>
        <v>2.9601007938384978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34">
        <f t="shared" ref="AE77:AH77" si="419">AD77+($AI77-$AD77)/5</f>
        <v>3.2219913959503144</v>
      </c>
      <c r="AF77" s="134">
        <f t="shared" si="419"/>
        <v>3.3666786670684785</v>
      </c>
      <c r="AG77" s="134">
        <f t="shared" si="419"/>
        <v>3.5113659381866427</v>
      </c>
      <c r="AH77" s="134">
        <f t="shared" si="419"/>
        <v>3.6560532093048068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34">
        <f t="shared" ref="AJ77:AM77" si="420">AI77+($AN77-$AI77)/5</f>
        <v>3.040592384338376</v>
      </c>
      <c r="AK77" s="134">
        <f t="shared" si="420"/>
        <v>2.2804442882537819</v>
      </c>
      <c r="AL77" s="134">
        <f t="shared" si="420"/>
        <v>1.5202961921691878</v>
      </c>
      <c r="AM77" s="134">
        <f t="shared" si="420"/>
        <v>0.76014809608459377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34">
        <f t="shared" ref="K79:N79" si="429">J79+($O79-$J79)/5</f>
        <v>5.2661114931106555E-2</v>
      </c>
      <c r="L79" s="134">
        <f t="shared" si="429"/>
        <v>3.9495836198329914E-2</v>
      </c>
      <c r="M79" s="134">
        <f t="shared" si="429"/>
        <v>2.6330557465553274E-2</v>
      </c>
      <c r="N79" s="134">
        <f t="shared" si="429"/>
        <v>1.3165278732776635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2.0532575249671801E-2</v>
      </c>
      <c r="L81" s="134">
        <f t="shared" si="443"/>
        <v>4.1065150499343603E-2</v>
      </c>
      <c r="M81" s="134">
        <f t="shared" si="443"/>
        <v>6.1597725749015404E-2</v>
      </c>
      <c r="N81" s="134">
        <f t="shared" si="443"/>
        <v>8.2130300998687206E-2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34">
        <f t="shared" ref="P81:S81" si="444">O81+($T81-$O81)/5</f>
        <v>8.2130300998687206E-2</v>
      </c>
      <c r="Q81" s="134">
        <f t="shared" si="444"/>
        <v>6.1597725749015404E-2</v>
      </c>
      <c r="R81" s="134">
        <f t="shared" si="444"/>
        <v>4.1065150499343603E-2</v>
      </c>
      <c r="S81" s="134">
        <f t="shared" si="444"/>
        <v>2.0532575249671801E-2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3.94735932350158E-2</v>
      </c>
      <c r="V81" s="134">
        <f t="shared" si="445"/>
        <v>7.89471864700316E-2</v>
      </c>
      <c r="W81" s="134">
        <f t="shared" si="445"/>
        <v>0.1184207797050474</v>
      </c>
      <c r="X81" s="134">
        <f t="shared" si="445"/>
        <v>0.1578943729400632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34">
        <f t="shared" ref="Z81:AC81" si="446">Y81+($AD81-$Y81)/5</f>
        <v>0.20659951865673021</v>
      </c>
      <c r="AA81" s="134">
        <f t="shared" si="446"/>
        <v>0.2158310711383814</v>
      </c>
      <c r="AB81" s="134">
        <f t="shared" si="446"/>
        <v>0.2250626236200326</v>
      </c>
      <c r="AC81" s="134">
        <f t="shared" si="446"/>
        <v>0.23429417610168379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34">
        <f t="shared" ref="AE81:AH81" si="447">AD81+($AI81-$AD81)/5</f>
        <v>0.25491293072700422</v>
      </c>
      <c r="AF81" s="134">
        <f t="shared" si="447"/>
        <v>0.26630013287067344</v>
      </c>
      <c r="AG81" s="134">
        <f t="shared" si="447"/>
        <v>0.27768733501434267</v>
      </c>
      <c r="AH81" s="134">
        <f t="shared" si="447"/>
        <v>0.2890745371580119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34">
        <f t="shared" ref="AJ81:AM81" si="448">AI81+($AN81-$AI81)/5</f>
        <v>0.31450739502906744</v>
      </c>
      <c r="AK81" s="134">
        <f t="shared" si="448"/>
        <v>0.32855305075645386</v>
      </c>
      <c r="AL81" s="134">
        <f t="shared" si="448"/>
        <v>0.34259870648384028</v>
      </c>
      <c r="AM81" s="134">
        <f t="shared" si="448"/>
        <v>0.3566443622112267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34">
        <f t="shared" ref="AO81:AR81" si="449">AN81+($AS81-$AN81)/5</f>
        <v>0.38801409602165138</v>
      </c>
      <c r="AP81" s="134">
        <f t="shared" si="449"/>
        <v>0.40533817410468975</v>
      </c>
      <c r="AQ81" s="134">
        <f t="shared" si="449"/>
        <v>0.42266225218772813</v>
      </c>
      <c r="AR81" s="134">
        <f t="shared" si="449"/>
        <v>0.4399863302707665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3.1478860974311802E-2</v>
      </c>
      <c r="Q82" s="134">
        <f t="shared" si="451"/>
        <v>6.2957721948623604E-2</v>
      </c>
      <c r="R82" s="134">
        <f t="shared" si="451"/>
        <v>9.4436582922935414E-2</v>
      </c>
      <c r="S82" s="134">
        <f t="shared" si="451"/>
        <v>0.12591544389724721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34">
        <f t="shared" ref="U82:X82" si="452">T82+($Y82-$T82)/5</f>
        <v>0.12591544389724721</v>
      </c>
      <c r="V82" s="134">
        <f t="shared" si="452"/>
        <v>9.4436582922935414E-2</v>
      </c>
      <c r="W82" s="134">
        <f t="shared" si="452"/>
        <v>6.2957721948623618E-2</v>
      </c>
      <c r="X82" s="134">
        <f t="shared" si="452"/>
        <v>3.1478860974311816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1.909690797328948E-2</v>
      </c>
      <c r="AP87" s="134">
        <f t="shared" si="491"/>
        <v>3.819381594657896E-2</v>
      </c>
      <c r="AQ87" s="134">
        <f t="shared" si="491"/>
        <v>5.729072391986844E-2</v>
      </c>
      <c r="AR87" s="134">
        <f t="shared" si="491"/>
        <v>7.638763189315792E-2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1.746098101139068E-2</v>
      </c>
      <c r="AK88" s="134">
        <f t="shared" si="497"/>
        <v>3.4921962022781361E-2</v>
      </c>
      <c r="AL88" s="134">
        <f t="shared" si="497"/>
        <v>5.2382943034172041E-2</v>
      </c>
      <c r="AM88" s="134">
        <f t="shared" si="497"/>
        <v>6.9843924045562722E-2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34">
        <f t="shared" ref="AO88:AR88" si="498">AN88+($AS88-$AN88)/5</f>
        <v>6.9843924045562722E-2</v>
      </c>
      <c r="AP88" s="134">
        <f t="shared" si="498"/>
        <v>5.2382943034172041E-2</v>
      </c>
      <c r="AQ88" s="134">
        <f t="shared" si="498"/>
        <v>3.4921962022781361E-2</v>
      </c>
      <c r="AR88" s="134">
        <f t="shared" si="498"/>
        <v>1.746098101139068E-2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1.5876808762550359E-2</v>
      </c>
      <c r="AF89" s="134">
        <f t="shared" si="503"/>
        <v>3.1753617525100718E-2</v>
      </c>
      <c r="AG89" s="134">
        <f t="shared" si="503"/>
        <v>4.7630426287651073E-2</v>
      </c>
      <c r="AH89" s="134">
        <f t="shared" si="503"/>
        <v>6.3507235050201435E-2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34">
        <f t="shared" ref="AJ89:AM89" si="504">AI89+($AN89-$AI89)/5</f>
        <v>6.3507235050201435E-2</v>
      </c>
      <c r="AK89" s="134">
        <f t="shared" si="504"/>
        <v>4.7630426287651073E-2</v>
      </c>
      <c r="AL89" s="134">
        <f t="shared" si="504"/>
        <v>3.1753617525100711E-2</v>
      </c>
      <c r="AM89" s="134">
        <f t="shared" si="504"/>
        <v>1.5876808762550352E-2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1.428913325071334E-2</v>
      </c>
      <c r="AA90" s="134">
        <f t="shared" si="508"/>
        <v>2.8578266501426679E-2</v>
      </c>
      <c r="AB90" s="134">
        <f t="shared" si="508"/>
        <v>4.2867399752140017E-2</v>
      </c>
      <c r="AC90" s="134">
        <f t="shared" si="508"/>
        <v>5.7156533002853359E-2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34">
        <f t="shared" ref="AE90:AH90" si="509">AD90+($AI90-$AD90)/5</f>
        <v>5.7156533002853359E-2</v>
      </c>
      <c r="AF90" s="134">
        <f t="shared" si="509"/>
        <v>4.2867399752140017E-2</v>
      </c>
      <c r="AG90" s="134">
        <f t="shared" si="509"/>
        <v>2.8578266501426676E-2</v>
      </c>
      <c r="AH90" s="134">
        <f t="shared" si="509"/>
        <v>1.4289133250713336E-2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11.56631778215521</v>
      </c>
      <c r="K92" s="134">
        <f t="shared" ref="K92:AR92" si="512">SUM(K19:K90)</f>
        <v>13.430381696148798</v>
      </c>
      <c r="L92" s="134">
        <f t="shared" si="512"/>
        <v>15.294445610142397</v>
      </c>
      <c r="M92" s="134">
        <f t="shared" si="512"/>
        <v>17.158509524135983</v>
      </c>
      <c r="N92" s="134">
        <f t="shared" si="512"/>
        <v>19.022573438129577</v>
      </c>
      <c r="O92" s="134">
        <f t="shared" si="512"/>
        <v>20.886637352123174</v>
      </c>
      <c r="P92" s="134">
        <f t="shared" si="512"/>
        <v>23.676232257595803</v>
      </c>
      <c r="Q92" s="134">
        <f t="shared" si="512"/>
        <v>26.465827163068436</v>
      </c>
      <c r="R92" s="134">
        <f t="shared" si="512"/>
        <v>29.255422068541073</v>
      </c>
      <c r="S92" s="134">
        <f t="shared" si="512"/>
        <v>32.045016974013713</v>
      </c>
      <c r="T92" s="134">
        <f t="shared" si="512"/>
        <v>34.834611879486339</v>
      </c>
      <c r="U92" s="134">
        <f t="shared" si="512"/>
        <v>37.918903432898304</v>
      </c>
      <c r="V92" s="134">
        <f t="shared" si="512"/>
        <v>41.003194986310248</v>
      </c>
      <c r="W92" s="134">
        <f t="shared" si="512"/>
        <v>44.087486539722192</v>
      </c>
      <c r="X92" s="134">
        <f t="shared" si="512"/>
        <v>47.171778093134144</v>
      </c>
      <c r="Y92" s="134">
        <f t="shared" si="512"/>
        <v>50.256069646546109</v>
      </c>
      <c r="Z92" s="134">
        <f t="shared" si="512"/>
        <v>52.526467688576247</v>
      </c>
      <c r="AA92" s="134">
        <f t="shared" si="512"/>
        <v>54.796865730606378</v>
      </c>
      <c r="AB92" s="134">
        <f t="shared" si="512"/>
        <v>57.067263772636522</v>
      </c>
      <c r="AC92" s="134">
        <f t="shared" si="512"/>
        <v>59.33766181466666</v>
      </c>
      <c r="AD92" s="134">
        <f t="shared" si="512"/>
        <v>61.608059856696805</v>
      </c>
      <c r="AE92" s="134">
        <f t="shared" si="512"/>
        <v>63.081904469718502</v>
      </c>
      <c r="AF92" s="134">
        <f t="shared" si="512"/>
        <v>64.555749082740206</v>
      </c>
      <c r="AG92" s="134">
        <f t="shared" si="512"/>
        <v>66.02959369576196</v>
      </c>
      <c r="AH92" s="134">
        <f t="shared" si="512"/>
        <v>67.503438308783657</v>
      </c>
      <c r="AI92" s="134">
        <f t="shared" si="512"/>
        <v>68.977282921805397</v>
      </c>
      <c r="AJ92" s="134">
        <f t="shared" si="512"/>
        <v>72.298058788414977</v>
      </c>
      <c r="AK92" s="134">
        <f t="shared" si="512"/>
        <v>75.618834655024543</v>
      </c>
      <c r="AL92" s="134">
        <f t="shared" si="512"/>
        <v>78.939610521634165</v>
      </c>
      <c r="AM92" s="134">
        <f t="shared" si="512"/>
        <v>82.260386388243745</v>
      </c>
      <c r="AN92" s="134">
        <f t="shared" si="512"/>
        <v>85.581162254853339</v>
      </c>
      <c r="AO92" s="134">
        <f t="shared" si="512"/>
        <v>87.8243931490926</v>
      </c>
      <c r="AP92" s="134">
        <f t="shared" si="512"/>
        <v>90.067624043331861</v>
      </c>
      <c r="AQ92" s="134">
        <f t="shared" si="512"/>
        <v>92.31085493757115</v>
      </c>
      <c r="AR92" s="134">
        <f t="shared" si="512"/>
        <v>94.554085831810397</v>
      </c>
      <c r="AS92" s="134">
        <f>SUM(AS19:AS90)</f>
        <v>96.797316726049658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9.0342752635479001E-3</v>
      </c>
      <c r="L124" s="134">
        <f t="shared" si="519"/>
        <v>1.80685505270958E-2</v>
      </c>
      <c r="M124" s="134">
        <f t="shared" si="520"/>
        <v>2.71028257906437E-2</v>
      </c>
      <c r="N124" s="134">
        <f t="shared" si="521"/>
        <v>3.61371010541916E-2</v>
      </c>
      <c r="O124" s="134">
        <f t="shared" si="522"/>
        <v>4.5171376317739501E-2</v>
      </c>
      <c r="P124" s="134">
        <f t="shared" si="523"/>
        <v>0.2803822249174116</v>
      </c>
      <c r="Q124" s="134">
        <f t="shared" si="524"/>
        <v>0.51559307351708372</v>
      </c>
      <c r="R124" s="134">
        <f t="shared" si="525"/>
        <v>0.75080392211675584</v>
      </c>
      <c r="S124" s="134">
        <f t="shared" si="526"/>
        <v>0.98601477071642796</v>
      </c>
      <c r="T124" s="134">
        <f t="shared" si="527"/>
        <v>1.2212256193161</v>
      </c>
      <c r="U124" s="134">
        <f t="shared" si="528"/>
        <v>1.739270496368406</v>
      </c>
      <c r="V124" s="134">
        <f t="shared" si="529"/>
        <v>2.2573153734207123</v>
      </c>
      <c r="W124" s="134">
        <f t="shared" si="530"/>
        <v>2.7753602504730184</v>
      </c>
      <c r="X124" s="134">
        <f t="shared" si="531"/>
        <v>3.2934051275253244</v>
      </c>
      <c r="Y124" s="134">
        <f t="shared" si="532"/>
        <v>3.8114500045776301</v>
      </c>
      <c r="Z124" s="134">
        <f t="shared" si="533"/>
        <v>4.2252425193786562</v>
      </c>
      <c r="AA124" s="134">
        <f t="shared" si="534"/>
        <v>4.639035034179682</v>
      </c>
      <c r="AB124" s="134">
        <f t="shared" si="535"/>
        <v>5.0528275489807077</v>
      </c>
      <c r="AC124" s="134">
        <f t="shared" si="536"/>
        <v>5.4666200637817335</v>
      </c>
      <c r="AD124" s="134">
        <f t="shared" si="537"/>
        <v>5.8804125785827601</v>
      </c>
      <c r="AE124" s="134">
        <f t="shared" si="538"/>
        <v>6.3466602325439423</v>
      </c>
      <c r="AF124" s="134">
        <f t="shared" si="539"/>
        <v>6.8129078865051245</v>
      </c>
      <c r="AG124" s="134">
        <f t="shared" si="540"/>
        <v>7.2791555404663066</v>
      </c>
      <c r="AH124" s="134">
        <f t="shared" si="541"/>
        <v>7.7454031944274888</v>
      </c>
      <c r="AI124" s="134">
        <f t="shared" si="542"/>
        <v>8.2116508483886701</v>
      </c>
      <c r="AJ124" s="134">
        <f t="shared" si="543"/>
        <v>8.6279287338256765</v>
      </c>
      <c r="AK124" s="134">
        <f t="shared" si="544"/>
        <v>9.0442066192626829</v>
      </c>
      <c r="AL124" s="134">
        <f t="shared" si="545"/>
        <v>9.4604845046996893</v>
      </c>
      <c r="AM124" s="134">
        <f t="shared" si="546"/>
        <v>9.8767623901366957</v>
      </c>
      <c r="AN124" s="134">
        <f t="shared" si="547"/>
        <v>10.2930402755737</v>
      </c>
      <c r="AO124" s="134">
        <f t="shared" si="548"/>
        <v>10.60611095428464</v>
      </c>
      <c r="AP124" s="134">
        <f t="shared" si="549"/>
        <v>10.91918163299558</v>
      </c>
      <c r="AQ124" s="134">
        <f t="shared" si="550"/>
        <v>11.232252311706519</v>
      </c>
      <c r="AR124" s="134">
        <f t="shared" si="551"/>
        <v>11.545322990417459</v>
      </c>
      <c r="AS124" s="134">
        <f t="shared" si="552"/>
        <v>11.8583936691284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9.0342752635479001E-3</v>
      </c>
      <c r="L125" s="134">
        <f t="shared" si="519"/>
        <v>1.80685505270958E-2</v>
      </c>
      <c r="M125" s="134">
        <f t="shared" si="520"/>
        <v>2.71028257906437E-2</v>
      </c>
      <c r="N125" s="134">
        <f t="shared" si="521"/>
        <v>3.61371010541916E-2</v>
      </c>
      <c r="O125" s="134">
        <f t="shared" si="522"/>
        <v>4.5171376317739501E-2</v>
      </c>
      <c r="P125" s="134">
        <f t="shared" si="523"/>
        <v>0.2803822249174116</v>
      </c>
      <c r="Q125" s="134">
        <f t="shared" si="524"/>
        <v>0.51559307351708372</v>
      </c>
      <c r="R125" s="134">
        <f t="shared" si="525"/>
        <v>0.75080392211675584</v>
      </c>
      <c r="S125" s="134">
        <f t="shared" si="526"/>
        <v>0.98601477071642796</v>
      </c>
      <c r="T125" s="134">
        <f t="shared" si="527"/>
        <v>1.2212256193161</v>
      </c>
      <c r="U125" s="134">
        <f t="shared" si="528"/>
        <v>1.739270496368406</v>
      </c>
      <c r="V125" s="134">
        <f t="shared" si="529"/>
        <v>2.2573153734207123</v>
      </c>
      <c r="W125" s="134">
        <f t="shared" si="530"/>
        <v>2.7753602504730184</v>
      </c>
      <c r="X125" s="134">
        <f t="shared" si="531"/>
        <v>3.2934051275253244</v>
      </c>
      <c r="Y125" s="134">
        <f t="shared" si="532"/>
        <v>3.8114500045776301</v>
      </c>
      <c r="Z125" s="134">
        <f t="shared" si="533"/>
        <v>4.2252425193786562</v>
      </c>
      <c r="AA125" s="134">
        <f t="shared" si="534"/>
        <v>4.639035034179682</v>
      </c>
      <c r="AB125" s="134">
        <f t="shared" si="535"/>
        <v>5.0528275489807077</v>
      </c>
      <c r="AC125" s="134">
        <f t="shared" si="536"/>
        <v>5.4666200637817335</v>
      </c>
      <c r="AD125" s="134">
        <f t="shared" si="537"/>
        <v>5.8804125785827601</v>
      </c>
      <c r="AE125" s="134">
        <f t="shared" si="538"/>
        <v>6.3466602325439423</v>
      </c>
      <c r="AF125" s="134">
        <f t="shared" si="539"/>
        <v>6.8129078865051245</v>
      </c>
      <c r="AG125" s="134">
        <f t="shared" si="540"/>
        <v>7.2791555404663066</v>
      </c>
      <c r="AH125" s="134">
        <f t="shared" si="541"/>
        <v>7.7454031944274888</v>
      </c>
      <c r="AI125" s="134">
        <f t="shared" si="542"/>
        <v>8.2116508483886701</v>
      </c>
      <c r="AJ125" s="134">
        <f t="shared" si="543"/>
        <v>8.6279287338256765</v>
      </c>
      <c r="AK125" s="134">
        <f t="shared" si="544"/>
        <v>9.0442066192626829</v>
      </c>
      <c r="AL125" s="134">
        <f t="shared" si="545"/>
        <v>9.4604845046996893</v>
      </c>
      <c r="AM125" s="134">
        <f t="shared" si="546"/>
        <v>9.8767623901366957</v>
      </c>
      <c r="AN125" s="134">
        <f t="shared" si="547"/>
        <v>10.2930402755737</v>
      </c>
      <c r="AO125" s="134">
        <f t="shared" si="548"/>
        <v>10.60611095428464</v>
      </c>
      <c r="AP125" s="134">
        <f t="shared" si="549"/>
        <v>10.91918163299558</v>
      </c>
      <c r="AQ125" s="134">
        <f t="shared" si="550"/>
        <v>11.232252311706519</v>
      </c>
      <c r="AR125" s="134">
        <f t="shared" si="551"/>
        <v>11.545322990417459</v>
      </c>
      <c r="AS125" s="134">
        <f t="shared" si="552"/>
        <v>11.8583936691284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9.0342752635479001E-3</v>
      </c>
      <c r="L126" s="134">
        <f t="shared" si="519"/>
        <v>1.80685505270958E-2</v>
      </c>
      <c r="M126" s="134">
        <f t="shared" si="520"/>
        <v>2.71028257906437E-2</v>
      </c>
      <c r="N126" s="134">
        <f t="shared" si="521"/>
        <v>3.61371010541916E-2</v>
      </c>
      <c r="O126" s="134">
        <f t="shared" si="522"/>
        <v>4.5171376317739501E-2</v>
      </c>
      <c r="P126" s="134">
        <f t="shared" si="523"/>
        <v>0.2803822249174116</v>
      </c>
      <c r="Q126" s="134">
        <f t="shared" si="524"/>
        <v>0.51559307351708372</v>
      </c>
      <c r="R126" s="134">
        <f t="shared" si="525"/>
        <v>0.75080392211675584</v>
      </c>
      <c r="S126" s="134">
        <f t="shared" si="526"/>
        <v>0.98601477071642796</v>
      </c>
      <c r="T126" s="134">
        <f t="shared" si="527"/>
        <v>1.2212256193161</v>
      </c>
      <c r="U126" s="134">
        <f t="shared" si="528"/>
        <v>1.739270496368406</v>
      </c>
      <c r="V126" s="134">
        <f t="shared" si="529"/>
        <v>2.2573153734207123</v>
      </c>
      <c r="W126" s="134">
        <f t="shared" si="530"/>
        <v>2.7753602504730184</v>
      </c>
      <c r="X126" s="134">
        <f t="shared" si="531"/>
        <v>3.2934051275253244</v>
      </c>
      <c r="Y126" s="134">
        <f t="shared" si="532"/>
        <v>3.8114500045776301</v>
      </c>
      <c r="Z126" s="134">
        <f t="shared" si="533"/>
        <v>4.2252425193786562</v>
      </c>
      <c r="AA126" s="134">
        <f t="shared" si="534"/>
        <v>4.639035034179682</v>
      </c>
      <c r="AB126" s="134">
        <f t="shared" si="535"/>
        <v>5.0528275489807077</v>
      </c>
      <c r="AC126" s="134">
        <f t="shared" si="536"/>
        <v>5.4666200637817335</v>
      </c>
      <c r="AD126" s="134">
        <f t="shared" si="537"/>
        <v>5.8804125785827601</v>
      </c>
      <c r="AE126" s="134">
        <f t="shared" si="538"/>
        <v>6.3466602325439423</v>
      </c>
      <c r="AF126" s="134">
        <f t="shared" si="539"/>
        <v>6.8129078865051245</v>
      </c>
      <c r="AG126" s="134">
        <f t="shared" si="540"/>
        <v>7.2791555404663066</v>
      </c>
      <c r="AH126" s="134">
        <f t="shared" si="541"/>
        <v>7.7454031944274888</v>
      </c>
      <c r="AI126" s="134">
        <f t="shared" si="542"/>
        <v>8.2116508483886701</v>
      </c>
      <c r="AJ126" s="134">
        <f t="shared" si="543"/>
        <v>8.6279287338256765</v>
      </c>
      <c r="AK126" s="134">
        <f t="shared" si="544"/>
        <v>9.0442066192626829</v>
      </c>
      <c r="AL126" s="134">
        <f t="shared" si="545"/>
        <v>9.4604845046996893</v>
      </c>
      <c r="AM126" s="134">
        <f t="shared" si="546"/>
        <v>9.8767623901366957</v>
      </c>
      <c r="AN126" s="134">
        <f t="shared" si="547"/>
        <v>10.2930402755737</v>
      </c>
      <c r="AO126" s="134">
        <f t="shared" si="548"/>
        <v>10.60611095428464</v>
      </c>
      <c r="AP126" s="134">
        <f t="shared" si="549"/>
        <v>10.91918163299558</v>
      </c>
      <c r="AQ126" s="134">
        <f t="shared" si="550"/>
        <v>11.232252311706519</v>
      </c>
      <c r="AR126" s="134">
        <f t="shared" si="551"/>
        <v>11.545322990417459</v>
      </c>
      <c r="AS126" s="134">
        <f t="shared" si="552"/>
        <v>11.8583936691284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9.0342752635479001E-3</v>
      </c>
      <c r="L127" s="134">
        <f t="shared" si="519"/>
        <v>1.80685505270958E-2</v>
      </c>
      <c r="M127" s="134">
        <f t="shared" si="520"/>
        <v>2.71028257906437E-2</v>
      </c>
      <c r="N127" s="134">
        <f t="shared" si="521"/>
        <v>3.61371010541916E-2</v>
      </c>
      <c r="O127" s="134">
        <f t="shared" si="522"/>
        <v>4.5171376317739501E-2</v>
      </c>
      <c r="P127" s="134">
        <f t="shared" si="523"/>
        <v>0.2803822249174116</v>
      </c>
      <c r="Q127" s="134">
        <f t="shared" si="524"/>
        <v>0.51559307351708372</v>
      </c>
      <c r="R127" s="134">
        <f t="shared" si="525"/>
        <v>0.75080392211675584</v>
      </c>
      <c r="S127" s="134">
        <f t="shared" si="526"/>
        <v>0.98601477071642796</v>
      </c>
      <c r="T127" s="134">
        <f t="shared" si="527"/>
        <v>1.2212256193161</v>
      </c>
      <c r="U127" s="134">
        <f t="shared" si="528"/>
        <v>1.739270496368406</v>
      </c>
      <c r="V127" s="134">
        <f t="shared" si="529"/>
        <v>2.2573153734207123</v>
      </c>
      <c r="W127" s="134">
        <f t="shared" si="530"/>
        <v>2.7753602504730184</v>
      </c>
      <c r="X127" s="134">
        <f t="shared" si="531"/>
        <v>3.2934051275253244</v>
      </c>
      <c r="Y127" s="134">
        <f t="shared" si="532"/>
        <v>3.8114500045776301</v>
      </c>
      <c r="Z127" s="134">
        <f t="shared" si="533"/>
        <v>4.2252425193786562</v>
      </c>
      <c r="AA127" s="134">
        <f t="shared" si="534"/>
        <v>4.639035034179682</v>
      </c>
      <c r="AB127" s="134">
        <f t="shared" si="535"/>
        <v>5.0528275489807077</v>
      </c>
      <c r="AC127" s="134">
        <f t="shared" si="536"/>
        <v>5.4666200637817335</v>
      </c>
      <c r="AD127" s="134">
        <f t="shared" si="537"/>
        <v>5.8804125785827601</v>
      </c>
      <c r="AE127" s="134">
        <f t="shared" si="538"/>
        <v>6.3466602325439423</v>
      </c>
      <c r="AF127" s="134">
        <f t="shared" si="539"/>
        <v>6.8129078865051245</v>
      </c>
      <c r="AG127" s="134">
        <f t="shared" si="540"/>
        <v>7.2791555404663066</v>
      </c>
      <c r="AH127" s="134">
        <f t="shared" si="541"/>
        <v>7.7454031944274888</v>
      </c>
      <c r="AI127" s="134">
        <f t="shared" si="542"/>
        <v>8.2116508483886701</v>
      </c>
      <c r="AJ127" s="134">
        <f t="shared" si="543"/>
        <v>8.6279287338256765</v>
      </c>
      <c r="AK127" s="134">
        <f t="shared" si="544"/>
        <v>9.0442066192626829</v>
      </c>
      <c r="AL127" s="134">
        <f t="shared" si="545"/>
        <v>9.4604845046996893</v>
      </c>
      <c r="AM127" s="134">
        <f t="shared" si="546"/>
        <v>9.8767623901366957</v>
      </c>
      <c r="AN127" s="134">
        <f t="shared" si="547"/>
        <v>10.2930402755737</v>
      </c>
      <c r="AO127" s="134">
        <f t="shared" si="548"/>
        <v>10.60611095428464</v>
      </c>
      <c r="AP127" s="134">
        <f t="shared" si="549"/>
        <v>10.91918163299558</v>
      </c>
      <c r="AQ127" s="134">
        <f t="shared" si="550"/>
        <v>11.232252311706519</v>
      </c>
      <c r="AR127" s="134">
        <f t="shared" si="551"/>
        <v>11.545322990417459</v>
      </c>
      <c r="AS127" s="134">
        <f t="shared" si="552"/>
        <v>11.8583936691284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9.0342752635479001E-3</v>
      </c>
      <c r="L128" s="134">
        <f t="shared" si="519"/>
        <v>1.80685505270958E-2</v>
      </c>
      <c r="M128" s="134">
        <f t="shared" si="520"/>
        <v>2.71028257906437E-2</v>
      </c>
      <c r="N128" s="134">
        <f t="shared" si="521"/>
        <v>3.61371010541916E-2</v>
      </c>
      <c r="O128" s="134">
        <f t="shared" si="522"/>
        <v>4.5171376317739501E-2</v>
      </c>
      <c r="P128" s="134">
        <f t="shared" si="523"/>
        <v>0.2803822249174116</v>
      </c>
      <c r="Q128" s="134">
        <f t="shared" si="524"/>
        <v>0.51559307351708372</v>
      </c>
      <c r="R128" s="134">
        <f t="shared" si="525"/>
        <v>0.75080392211675584</v>
      </c>
      <c r="S128" s="134">
        <f t="shared" si="526"/>
        <v>0.98601477071642796</v>
      </c>
      <c r="T128" s="134">
        <f t="shared" si="527"/>
        <v>1.2212256193161</v>
      </c>
      <c r="U128" s="134">
        <f t="shared" si="528"/>
        <v>1.739270496368406</v>
      </c>
      <c r="V128" s="134">
        <f t="shared" si="529"/>
        <v>2.2573153734207123</v>
      </c>
      <c r="W128" s="134">
        <f t="shared" si="530"/>
        <v>2.7753602504730184</v>
      </c>
      <c r="X128" s="134">
        <f t="shared" si="531"/>
        <v>3.2934051275253244</v>
      </c>
      <c r="Y128" s="134">
        <f t="shared" si="532"/>
        <v>3.8114500045776301</v>
      </c>
      <c r="Z128" s="134">
        <f t="shared" si="533"/>
        <v>4.2252425193786562</v>
      </c>
      <c r="AA128" s="134">
        <f t="shared" si="534"/>
        <v>4.639035034179682</v>
      </c>
      <c r="AB128" s="134">
        <f t="shared" si="535"/>
        <v>5.0528275489807077</v>
      </c>
      <c r="AC128" s="134">
        <f t="shared" si="536"/>
        <v>5.4666200637817335</v>
      </c>
      <c r="AD128" s="134">
        <f t="shared" si="537"/>
        <v>5.8804125785827601</v>
      </c>
      <c r="AE128" s="134">
        <f t="shared" si="538"/>
        <v>6.3466602325439423</v>
      </c>
      <c r="AF128" s="134">
        <f t="shared" si="539"/>
        <v>6.8129078865051245</v>
      </c>
      <c r="AG128" s="134">
        <f t="shared" si="540"/>
        <v>7.2791555404663066</v>
      </c>
      <c r="AH128" s="134">
        <f t="shared" si="541"/>
        <v>7.7454031944274888</v>
      </c>
      <c r="AI128" s="134">
        <f t="shared" si="542"/>
        <v>8.2116508483886701</v>
      </c>
      <c r="AJ128" s="134">
        <f t="shared" si="543"/>
        <v>8.6279287338256765</v>
      </c>
      <c r="AK128" s="134">
        <f t="shared" si="544"/>
        <v>9.0442066192626829</v>
      </c>
      <c r="AL128" s="134">
        <f t="shared" si="545"/>
        <v>9.4604845046996893</v>
      </c>
      <c r="AM128" s="134">
        <f t="shared" si="546"/>
        <v>9.8767623901366957</v>
      </c>
      <c r="AN128" s="134">
        <f t="shared" si="547"/>
        <v>10.2930402755737</v>
      </c>
      <c r="AO128" s="134">
        <f t="shared" si="548"/>
        <v>10.60611095428464</v>
      </c>
      <c r="AP128" s="134">
        <f t="shared" si="549"/>
        <v>10.91918163299558</v>
      </c>
      <c r="AQ128" s="134">
        <f t="shared" si="550"/>
        <v>11.232252311706519</v>
      </c>
      <c r="AR128" s="134">
        <f t="shared" si="551"/>
        <v>11.545322990417459</v>
      </c>
      <c r="AS128" s="134">
        <f t="shared" si="552"/>
        <v>11.8583936691284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0126845240592901</v>
      </c>
      <c r="K129" s="134">
        <f t="shared" si="518"/>
        <v>0.5123645997140549</v>
      </c>
      <c r="L129" s="134">
        <f t="shared" si="519"/>
        <v>0.62346074702218068</v>
      </c>
      <c r="M129" s="134">
        <f t="shared" si="520"/>
        <v>0.73455689433030658</v>
      </c>
      <c r="N129" s="134">
        <f t="shared" si="521"/>
        <v>0.84565304163843247</v>
      </c>
      <c r="O129" s="134">
        <f t="shared" si="522"/>
        <v>0.95674918894655825</v>
      </c>
      <c r="P129" s="134">
        <f t="shared" si="523"/>
        <v>1.9882052430883022</v>
      </c>
      <c r="Q129" s="134">
        <f t="shared" si="524"/>
        <v>3.0196612972300461</v>
      </c>
      <c r="R129" s="134">
        <f t="shared" si="525"/>
        <v>4.05111735137179</v>
      </c>
      <c r="S129" s="134">
        <f t="shared" si="526"/>
        <v>5.0825734055135339</v>
      </c>
      <c r="T129" s="134">
        <f t="shared" si="527"/>
        <v>6.1140294596552769</v>
      </c>
      <c r="U129" s="134">
        <f t="shared" si="528"/>
        <v>6.960566832870235</v>
      </c>
      <c r="V129" s="134">
        <f t="shared" si="529"/>
        <v>7.8071042060851932</v>
      </c>
      <c r="W129" s="134">
        <f t="shared" si="530"/>
        <v>8.6536415793001513</v>
      </c>
      <c r="X129" s="134">
        <f t="shared" si="531"/>
        <v>9.5001789525151104</v>
      </c>
      <c r="Y129" s="134">
        <f t="shared" si="532"/>
        <v>10.346716325730068</v>
      </c>
      <c r="Z129" s="134">
        <f t="shared" si="533"/>
        <v>10.91781051680444</v>
      </c>
      <c r="AA129" s="134">
        <f t="shared" si="534"/>
        <v>11.488904707878815</v>
      </c>
      <c r="AB129" s="134">
        <f t="shared" si="535"/>
        <v>12.059998898953189</v>
      </c>
      <c r="AC129" s="134">
        <f t="shared" si="536"/>
        <v>12.631093090027562</v>
      </c>
      <c r="AD129" s="134">
        <f t="shared" si="537"/>
        <v>13.202187281101937</v>
      </c>
      <c r="AE129" s="134">
        <f t="shared" si="538"/>
        <v>13.838454256951803</v>
      </c>
      <c r="AF129" s="134">
        <f t="shared" si="539"/>
        <v>14.474721232801667</v>
      </c>
      <c r="AG129" s="134">
        <f t="shared" si="540"/>
        <v>15.110988208651531</v>
      </c>
      <c r="AH129" s="134">
        <f t="shared" si="541"/>
        <v>15.747255184501396</v>
      </c>
      <c r="AI129" s="134">
        <f t="shared" si="542"/>
        <v>16.383522160351262</v>
      </c>
      <c r="AJ129" s="134">
        <f t="shared" si="543"/>
        <v>16.794029567390659</v>
      </c>
      <c r="AK129" s="134">
        <f t="shared" si="544"/>
        <v>17.204536974430056</v>
      </c>
      <c r="AL129" s="134">
        <f t="shared" si="545"/>
        <v>17.615044381469456</v>
      </c>
      <c r="AM129" s="134">
        <f t="shared" si="546"/>
        <v>18.025551788508857</v>
      </c>
      <c r="AN129" s="134">
        <f t="shared" si="547"/>
        <v>18.436059195548253</v>
      </c>
      <c r="AO129" s="134">
        <f t="shared" si="548"/>
        <v>18.771797753125391</v>
      </c>
      <c r="AP129" s="134">
        <f t="shared" si="549"/>
        <v>19.107536310702528</v>
      </c>
      <c r="AQ129" s="134">
        <f t="shared" si="550"/>
        <v>19.443274868279662</v>
      </c>
      <c r="AR129" s="134">
        <f t="shared" si="551"/>
        <v>19.779013425856796</v>
      </c>
      <c r="AS129" s="134">
        <f t="shared" si="552"/>
        <v>20.114751983433933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0407187282107709</v>
      </c>
      <c r="K130" s="134">
        <f t="shared" si="518"/>
        <v>0.51532420525327249</v>
      </c>
      <c r="L130" s="134">
        <f t="shared" si="519"/>
        <v>0.62657653768546773</v>
      </c>
      <c r="M130" s="134">
        <f t="shared" si="520"/>
        <v>0.73782887011766307</v>
      </c>
      <c r="N130" s="134">
        <f t="shared" si="521"/>
        <v>0.84908120254985842</v>
      </c>
      <c r="O130" s="134">
        <f t="shared" si="522"/>
        <v>0.96033353498205365</v>
      </c>
      <c r="P130" s="134">
        <f t="shared" si="523"/>
        <v>1.9920335441827746</v>
      </c>
      <c r="Q130" s="134">
        <f t="shared" si="524"/>
        <v>3.0237335533834955</v>
      </c>
      <c r="R130" s="134">
        <f t="shared" si="525"/>
        <v>4.0554335625842164</v>
      </c>
      <c r="S130" s="134">
        <f t="shared" si="526"/>
        <v>5.0871335717849373</v>
      </c>
      <c r="T130" s="134">
        <f t="shared" si="527"/>
        <v>6.1188335809856573</v>
      </c>
      <c r="U130" s="134">
        <f t="shared" si="528"/>
        <v>6.9656931760720813</v>
      </c>
      <c r="V130" s="134">
        <f t="shared" si="529"/>
        <v>7.8125527711585043</v>
      </c>
      <c r="W130" s="134">
        <f t="shared" si="530"/>
        <v>8.6594123662449274</v>
      </c>
      <c r="X130" s="134">
        <f t="shared" si="531"/>
        <v>9.5062719613313522</v>
      </c>
      <c r="Y130" s="134">
        <f t="shared" si="532"/>
        <v>10.353131556417775</v>
      </c>
      <c r="Z130" s="134">
        <f t="shared" si="533"/>
        <v>10.924459210224434</v>
      </c>
      <c r="AA130" s="134">
        <f t="shared" si="534"/>
        <v>11.495786864031093</v>
      </c>
      <c r="AB130" s="134">
        <f t="shared" si="535"/>
        <v>12.067114517837753</v>
      </c>
      <c r="AC130" s="134">
        <f t="shared" si="536"/>
        <v>12.63844217164441</v>
      </c>
      <c r="AD130" s="134">
        <f t="shared" si="537"/>
        <v>13.209769825451071</v>
      </c>
      <c r="AE130" s="134">
        <f t="shared" si="538"/>
        <v>13.846170162409537</v>
      </c>
      <c r="AF130" s="134">
        <f t="shared" si="539"/>
        <v>14.482570499368002</v>
      </c>
      <c r="AG130" s="134">
        <f t="shared" si="540"/>
        <v>15.118970836326469</v>
      </c>
      <c r="AH130" s="134">
        <f t="shared" si="541"/>
        <v>15.755371173284935</v>
      </c>
      <c r="AI130" s="134">
        <f t="shared" si="542"/>
        <v>16.391771510243402</v>
      </c>
      <c r="AJ130" s="134">
        <f t="shared" si="543"/>
        <v>16.802424005977787</v>
      </c>
      <c r="AK130" s="134">
        <f t="shared" si="544"/>
        <v>17.213076501712173</v>
      </c>
      <c r="AL130" s="134">
        <f t="shared" si="545"/>
        <v>17.623728997446566</v>
      </c>
      <c r="AM130" s="134">
        <f t="shared" si="546"/>
        <v>18.034381493180955</v>
      </c>
      <c r="AN130" s="134">
        <f t="shared" si="547"/>
        <v>18.445033988915341</v>
      </c>
      <c r="AO130" s="134">
        <f t="shared" si="548"/>
        <v>18.780930394493005</v>
      </c>
      <c r="AP130" s="134">
        <f t="shared" si="549"/>
        <v>19.116826800070669</v>
      </c>
      <c r="AQ130" s="134">
        <f t="shared" si="550"/>
        <v>19.452723205648329</v>
      </c>
      <c r="AR130" s="134">
        <f t="shared" si="551"/>
        <v>19.78861961122599</v>
      </c>
      <c r="AS130" s="134">
        <f t="shared" si="552"/>
        <v>20.124516016803653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2.8941636343952122</v>
      </c>
      <c r="K131" s="134">
        <f t="shared" si="518"/>
        <v>3.2613718793727324</v>
      </c>
      <c r="L131" s="134">
        <f t="shared" si="519"/>
        <v>3.6285801243502522</v>
      </c>
      <c r="M131" s="134">
        <f t="shared" si="520"/>
        <v>3.9957883693277725</v>
      </c>
      <c r="N131" s="134">
        <f t="shared" si="521"/>
        <v>4.3629966143052927</v>
      </c>
      <c r="O131" s="134">
        <f t="shared" si="522"/>
        <v>4.7302048592828125</v>
      </c>
      <c r="P131" s="134">
        <f t="shared" si="523"/>
        <v>5.8543260536156509</v>
      </c>
      <c r="Q131" s="134">
        <f t="shared" si="524"/>
        <v>6.9784472479484885</v>
      </c>
      <c r="R131" s="134">
        <f t="shared" si="525"/>
        <v>8.102568442281326</v>
      </c>
      <c r="S131" s="134">
        <f t="shared" si="526"/>
        <v>9.2266896366141644</v>
      </c>
      <c r="T131" s="134">
        <f t="shared" si="527"/>
        <v>10.350810830947001</v>
      </c>
      <c r="U131" s="134">
        <f t="shared" si="528"/>
        <v>12.19022623514755</v>
      </c>
      <c r="V131" s="134">
        <f t="shared" si="529"/>
        <v>14.0296416393481</v>
      </c>
      <c r="W131" s="134">
        <f t="shared" si="530"/>
        <v>15.869057043548647</v>
      </c>
      <c r="X131" s="134">
        <f t="shared" si="531"/>
        <v>17.708472447749195</v>
      </c>
      <c r="Y131" s="134">
        <f t="shared" si="532"/>
        <v>19.547887851949746</v>
      </c>
      <c r="Z131" s="134">
        <f t="shared" si="533"/>
        <v>21.637034712918069</v>
      </c>
      <c r="AA131" s="134">
        <f t="shared" si="534"/>
        <v>23.726181573886393</v>
      </c>
      <c r="AB131" s="134">
        <f t="shared" si="535"/>
        <v>25.81532843485472</v>
      </c>
      <c r="AC131" s="134">
        <f t="shared" si="536"/>
        <v>27.904475295823048</v>
      </c>
      <c r="AD131" s="134">
        <f t="shared" si="537"/>
        <v>29.993622156791375</v>
      </c>
      <c r="AE131" s="134">
        <f t="shared" si="538"/>
        <v>32.285873319953659</v>
      </c>
      <c r="AF131" s="134">
        <f t="shared" si="539"/>
        <v>34.578124483115943</v>
      </c>
      <c r="AG131" s="134">
        <f t="shared" si="540"/>
        <v>36.870375646278234</v>
      </c>
      <c r="AH131" s="134">
        <f t="shared" si="541"/>
        <v>39.162626809440525</v>
      </c>
      <c r="AI131" s="134">
        <f t="shared" si="542"/>
        <v>41.454877972602816</v>
      </c>
      <c r="AJ131" s="134">
        <f t="shared" si="543"/>
        <v>43.593161099962842</v>
      </c>
      <c r="AK131" s="134">
        <f t="shared" si="544"/>
        <v>45.731444227322861</v>
      </c>
      <c r="AL131" s="134">
        <f t="shared" si="545"/>
        <v>47.869727354682894</v>
      </c>
      <c r="AM131" s="134">
        <f t="shared" si="546"/>
        <v>50.00801048204292</v>
      </c>
      <c r="AN131" s="134">
        <f t="shared" si="547"/>
        <v>52.146293609402946</v>
      </c>
      <c r="AO131" s="134">
        <f t="shared" si="548"/>
        <v>53.063825543783494</v>
      </c>
      <c r="AP131" s="134">
        <f t="shared" si="549"/>
        <v>53.981357478164043</v>
      </c>
      <c r="AQ131" s="134">
        <f t="shared" si="550"/>
        <v>54.898889412544591</v>
      </c>
      <c r="AR131" s="134">
        <f t="shared" si="551"/>
        <v>55.816421346925132</v>
      </c>
      <c r="AS131" s="134">
        <f t="shared" si="552"/>
        <v>56.733953281305666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6204832585062685</v>
      </c>
      <c r="K132" s="134">
        <f t="shared" ref="K132:K163" si="558">K52+K131</f>
        <v>4.4534021773375434</v>
      </c>
      <c r="L132" s="134">
        <f t="shared" ref="L132:L163" si="559">L52+L131</f>
        <v>5.2863210961688178</v>
      </c>
      <c r="M132" s="134">
        <f t="shared" ref="M132:M163" si="560">M52+M131</f>
        <v>6.1192400150000923</v>
      </c>
      <c r="N132" s="134">
        <f t="shared" ref="N132:N163" si="561">N52+N131</f>
        <v>6.9521589338313667</v>
      </c>
      <c r="O132" s="134">
        <f t="shared" ref="O132:O163" si="562">O52+O131</f>
        <v>7.7850778526626412</v>
      </c>
      <c r="P132" s="134">
        <f t="shared" ref="P132:P163" si="563">P52+P131</f>
        <v>9.5630998100153981</v>
      </c>
      <c r="Q132" s="134">
        <f t="shared" ref="Q132:Q163" si="564">Q52+Q131</f>
        <v>11.341121767368154</v>
      </c>
      <c r="R132" s="134">
        <f t="shared" ref="R132:R163" si="565">R52+R131</f>
        <v>13.11914372472091</v>
      </c>
      <c r="S132" s="134">
        <f t="shared" ref="S132:S163" si="566">S52+S131</f>
        <v>14.897165682073666</v>
      </c>
      <c r="T132" s="134">
        <f t="shared" ref="T132:T163" si="567">T52+T131</f>
        <v>16.675187639426422</v>
      </c>
      <c r="U132" s="134">
        <f t="shared" ref="U132:U163" si="568">U52+U131</f>
        <v>19.131163056846688</v>
      </c>
      <c r="V132" s="134">
        <f t="shared" ref="V132:V163" si="569">V52+V131</f>
        <v>21.587138474266951</v>
      </c>
      <c r="W132" s="134">
        <f t="shared" ref="W132:W163" si="570">W52+W131</f>
        <v>24.043113891687213</v>
      </c>
      <c r="X132" s="134">
        <f t="shared" ref="X132:X163" si="571">X52+X131</f>
        <v>26.499089309107475</v>
      </c>
      <c r="Y132" s="134">
        <f t="shared" ref="Y132:Y163" si="572">Y52+Y131</f>
        <v>28.955064726527738</v>
      </c>
      <c r="Z132" s="134">
        <f t="shared" ref="Z132:Z163" si="573">Z52+Z131</f>
        <v>30.730424786917826</v>
      </c>
      <c r="AA132" s="134">
        <f t="shared" ref="AA132:AA163" si="574">AA52+AA131</f>
        <v>32.505784847307915</v>
      </c>
      <c r="AB132" s="134">
        <f t="shared" ref="AB132:AB163" si="575">AB52+AB131</f>
        <v>34.281144907698007</v>
      </c>
      <c r="AC132" s="134">
        <f t="shared" ref="AC132:AC163" si="576">AC52+AC131</f>
        <v>36.056504968088092</v>
      </c>
      <c r="AD132" s="134">
        <f t="shared" ref="AD132:AD163" si="577">AD52+AD131</f>
        <v>37.831865028478184</v>
      </c>
      <c r="AE132" s="134">
        <f t="shared" ref="AE132:AE163" si="578">AE52+AE131</f>
        <v>38.610850977944182</v>
      </c>
      <c r="AF132" s="134">
        <f t="shared" ref="AF132:AF163" si="579">AF52+AF131</f>
        <v>39.389836927410187</v>
      </c>
      <c r="AG132" s="134">
        <f t="shared" ref="AG132:AG163" si="580">AG52+AG131</f>
        <v>40.168822876876192</v>
      </c>
      <c r="AH132" s="134">
        <f t="shared" ref="AH132:AH163" si="581">AH52+AH131</f>
        <v>40.947808826342197</v>
      </c>
      <c r="AI132" s="134">
        <f t="shared" ref="AI132:AI163" si="582">AI52+AI131</f>
        <v>41.726794775808202</v>
      </c>
      <c r="AJ132" s="134">
        <f t="shared" ref="AJ132:AJ163" si="583">AJ52+AJ131</f>
        <v>43.865419426932881</v>
      </c>
      <c r="AK132" s="134">
        <f t="shared" ref="AK132:AK163" si="584">AK52+AK131</f>
        <v>46.004044078057554</v>
      </c>
      <c r="AL132" s="134">
        <f t="shared" ref="AL132:AL163" si="585">AL52+AL131</f>
        <v>48.142668729182247</v>
      </c>
      <c r="AM132" s="134">
        <f t="shared" ref="AM132:AM163" si="586">AM52+AM131</f>
        <v>50.281293380306927</v>
      </c>
      <c r="AN132" s="134">
        <f t="shared" ref="AN132:AN163" si="587">AN52+AN131</f>
        <v>52.419918031431607</v>
      </c>
      <c r="AO132" s="134">
        <f t="shared" ref="AO132:AO163" si="588">AO52+AO131</f>
        <v>53.33812465351064</v>
      </c>
      <c r="AP132" s="134">
        <f t="shared" ref="AP132:AP163" si="589">AP52+AP131</f>
        <v>54.256331275589673</v>
      </c>
      <c r="AQ132" s="134">
        <f t="shared" ref="AQ132:AQ163" si="590">AQ52+AQ131</f>
        <v>55.174537897668699</v>
      </c>
      <c r="AR132" s="134">
        <f t="shared" ref="AR132:AR163" si="591">AR52+AR131</f>
        <v>56.092744519747725</v>
      </c>
      <c r="AS132" s="134">
        <f t="shared" ref="AS132:AS163" si="592">AS52+AS131</f>
        <v>57.010951141826745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6204832585062685</v>
      </c>
      <c r="K133" s="134">
        <f t="shared" si="558"/>
        <v>4.9088866904625172</v>
      </c>
      <c r="L133" s="134">
        <f t="shared" si="559"/>
        <v>6.1972901224187655</v>
      </c>
      <c r="M133" s="134">
        <f t="shared" si="560"/>
        <v>7.4856935543750129</v>
      </c>
      <c r="N133" s="134">
        <f t="shared" si="561"/>
        <v>8.7740969863312621</v>
      </c>
      <c r="O133" s="134">
        <f t="shared" si="562"/>
        <v>10.06250041828751</v>
      </c>
      <c r="P133" s="134">
        <f t="shared" si="563"/>
        <v>12.048936995650347</v>
      </c>
      <c r="Q133" s="134">
        <f t="shared" si="564"/>
        <v>14.035373573013185</v>
      </c>
      <c r="R133" s="134">
        <f t="shared" si="565"/>
        <v>16.021810150376023</v>
      </c>
      <c r="S133" s="134">
        <f t="shared" si="566"/>
        <v>18.008246727738861</v>
      </c>
      <c r="T133" s="134">
        <f t="shared" si="567"/>
        <v>19.994683305101695</v>
      </c>
      <c r="U133" s="134">
        <f t="shared" si="568"/>
        <v>22.485148768704654</v>
      </c>
      <c r="V133" s="134">
        <f t="shared" si="569"/>
        <v>24.975614232307606</v>
      </c>
      <c r="W133" s="134">
        <f t="shared" si="570"/>
        <v>27.466079695910558</v>
      </c>
      <c r="X133" s="134">
        <f t="shared" si="571"/>
        <v>29.95654515951351</v>
      </c>
      <c r="Y133" s="134">
        <f t="shared" si="572"/>
        <v>32.447010623116462</v>
      </c>
      <c r="Z133" s="134">
        <f t="shared" si="573"/>
        <v>33.98198454374792</v>
      </c>
      <c r="AA133" s="134">
        <f t="shared" si="574"/>
        <v>35.516958464379385</v>
      </c>
      <c r="AB133" s="134">
        <f t="shared" si="575"/>
        <v>37.051932385010844</v>
      </c>
      <c r="AC133" s="134">
        <f t="shared" si="576"/>
        <v>38.586906305642302</v>
      </c>
      <c r="AD133" s="134">
        <f t="shared" si="577"/>
        <v>40.121880226273767</v>
      </c>
      <c r="AE133" s="134">
        <f t="shared" si="578"/>
        <v>40.714035782968828</v>
      </c>
      <c r="AF133" s="134">
        <f t="shared" si="579"/>
        <v>41.306191339663897</v>
      </c>
      <c r="AG133" s="134">
        <f t="shared" si="580"/>
        <v>41.898346896358966</v>
      </c>
      <c r="AH133" s="134">
        <f t="shared" si="581"/>
        <v>42.490502453054035</v>
      </c>
      <c r="AI133" s="134">
        <f t="shared" si="582"/>
        <v>43.082658009749103</v>
      </c>
      <c r="AJ133" s="134">
        <f t="shared" si="583"/>
        <v>45.149474725918786</v>
      </c>
      <c r="AK133" s="134">
        <f t="shared" si="584"/>
        <v>47.216291442088469</v>
      </c>
      <c r="AL133" s="134">
        <f t="shared" si="585"/>
        <v>49.283108158258166</v>
      </c>
      <c r="AM133" s="134">
        <f t="shared" si="586"/>
        <v>51.349924874427849</v>
      </c>
      <c r="AN133" s="134">
        <f t="shared" si="587"/>
        <v>53.416741590597539</v>
      </c>
      <c r="AO133" s="134">
        <f t="shared" si="588"/>
        <v>54.344956491008524</v>
      </c>
      <c r="AP133" s="134">
        <f t="shared" si="589"/>
        <v>55.27317139141951</v>
      </c>
      <c r="AQ133" s="134">
        <f t="shared" si="590"/>
        <v>56.201386291830488</v>
      </c>
      <c r="AR133" s="134">
        <f t="shared" si="591"/>
        <v>57.129601192241466</v>
      </c>
      <c r="AS133" s="134">
        <f t="shared" si="592"/>
        <v>58.057816092652438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5.5089281478430898</v>
      </c>
      <c r="K134" s="134">
        <f t="shared" si="558"/>
        <v>6.5803324117106792</v>
      </c>
      <c r="L134" s="134">
        <f t="shared" si="559"/>
        <v>7.6517366755782685</v>
      </c>
      <c r="M134" s="134">
        <f t="shared" si="560"/>
        <v>8.723140939445857</v>
      </c>
      <c r="N134" s="134">
        <f t="shared" si="561"/>
        <v>9.7945452033134472</v>
      </c>
      <c r="O134" s="134">
        <f t="shared" si="562"/>
        <v>10.865949467181036</v>
      </c>
      <c r="P134" s="134">
        <f t="shared" si="563"/>
        <v>12.870887434639581</v>
      </c>
      <c r="Q134" s="134">
        <f t="shared" si="564"/>
        <v>14.875825402098126</v>
      </c>
      <c r="R134" s="134">
        <f t="shared" si="565"/>
        <v>16.880763369556671</v>
      </c>
      <c r="S134" s="134">
        <f t="shared" si="566"/>
        <v>18.885701337015217</v>
      </c>
      <c r="T134" s="134">
        <f t="shared" si="567"/>
        <v>20.890639304473758</v>
      </c>
      <c r="U134" s="134">
        <f t="shared" si="568"/>
        <v>23.401350090659776</v>
      </c>
      <c r="V134" s="134">
        <f t="shared" si="569"/>
        <v>25.912060876845789</v>
      </c>
      <c r="W134" s="134">
        <f t="shared" si="570"/>
        <v>28.422771663031799</v>
      </c>
      <c r="X134" s="134">
        <f t="shared" si="571"/>
        <v>30.933482449217813</v>
      </c>
      <c r="Y134" s="134">
        <f t="shared" si="572"/>
        <v>33.444193235403823</v>
      </c>
      <c r="Z134" s="134">
        <f t="shared" si="573"/>
        <v>35.008212197696729</v>
      </c>
      <c r="AA134" s="134">
        <f t="shared" si="574"/>
        <v>36.572231159989641</v>
      </c>
      <c r="AB134" s="134">
        <f t="shared" si="575"/>
        <v>38.136250122282547</v>
      </c>
      <c r="AC134" s="134">
        <f t="shared" si="576"/>
        <v>39.700269084575453</v>
      </c>
      <c r="AD134" s="134">
        <f t="shared" si="577"/>
        <v>41.264288046868366</v>
      </c>
      <c r="AE134" s="134">
        <f t="shared" si="578"/>
        <v>41.88292989494218</v>
      </c>
      <c r="AF134" s="134">
        <f t="shared" si="579"/>
        <v>42.501571743015994</v>
      </c>
      <c r="AG134" s="134">
        <f t="shared" si="580"/>
        <v>43.120213591089815</v>
      </c>
      <c r="AH134" s="134">
        <f t="shared" si="581"/>
        <v>43.738855439163636</v>
      </c>
      <c r="AI134" s="134">
        <f t="shared" si="582"/>
        <v>44.357497287237457</v>
      </c>
      <c r="AJ134" s="134">
        <f t="shared" si="583"/>
        <v>46.624642278539916</v>
      </c>
      <c r="AK134" s="134">
        <f t="shared" si="584"/>
        <v>48.891787269842375</v>
      </c>
      <c r="AL134" s="134">
        <f t="shared" si="585"/>
        <v>51.158932261144848</v>
      </c>
      <c r="AM134" s="134">
        <f t="shared" si="586"/>
        <v>53.426077252447307</v>
      </c>
      <c r="AN134" s="134">
        <f t="shared" si="587"/>
        <v>55.69322224374978</v>
      </c>
      <c r="AO134" s="134">
        <f t="shared" si="588"/>
        <v>56.636296928953257</v>
      </c>
      <c r="AP134" s="134">
        <f t="shared" si="589"/>
        <v>57.579371614156742</v>
      </c>
      <c r="AQ134" s="134">
        <f t="shared" si="590"/>
        <v>58.522446299360219</v>
      </c>
      <c r="AR134" s="134">
        <f t="shared" si="591"/>
        <v>59.465520984563696</v>
      </c>
      <c r="AS134" s="134">
        <f t="shared" si="592"/>
        <v>60.408595669767166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5.5628860398719375</v>
      </c>
      <c r="K135" s="134">
        <f t="shared" si="558"/>
        <v>6.8497932632002447</v>
      </c>
      <c r="L135" s="134">
        <f t="shared" si="559"/>
        <v>8.1367004865285519</v>
      </c>
      <c r="M135" s="134">
        <f t="shared" si="560"/>
        <v>9.4236077098568582</v>
      </c>
      <c r="N135" s="134">
        <f t="shared" si="561"/>
        <v>10.710514933185166</v>
      </c>
      <c r="O135" s="134">
        <f t="shared" si="562"/>
        <v>11.997422156513473</v>
      </c>
      <c r="P135" s="134">
        <f t="shared" si="563"/>
        <v>13.96122155764008</v>
      </c>
      <c r="Q135" s="134">
        <f t="shared" si="564"/>
        <v>15.925020958766689</v>
      </c>
      <c r="R135" s="134">
        <f t="shared" si="565"/>
        <v>17.888820359893295</v>
      </c>
      <c r="S135" s="134">
        <f t="shared" si="566"/>
        <v>19.852619761019906</v>
      </c>
      <c r="T135" s="134">
        <f t="shared" si="567"/>
        <v>21.816419162146509</v>
      </c>
      <c r="U135" s="134">
        <f t="shared" si="568"/>
        <v>24.28742747400663</v>
      </c>
      <c r="V135" s="134">
        <f t="shared" si="569"/>
        <v>26.758435785866748</v>
      </c>
      <c r="W135" s="134">
        <f t="shared" si="570"/>
        <v>29.229444097726862</v>
      </c>
      <c r="X135" s="134">
        <f t="shared" si="571"/>
        <v>31.700452409586983</v>
      </c>
      <c r="Y135" s="134">
        <f t="shared" si="572"/>
        <v>34.171460721447097</v>
      </c>
      <c r="Z135" s="134">
        <f t="shared" si="573"/>
        <v>35.718421546121995</v>
      </c>
      <c r="AA135" s="134">
        <f t="shared" si="574"/>
        <v>37.265382370796907</v>
      </c>
      <c r="AB135" s="134">
        <f t="shared" si="575"/>
        <v>38.812343195471804</v>
      </c>
      <c r="AC135" s="134">
        <f t="shared" si="576"/>
        <v>40.359304020146709</v>
      </c>
      <c r="AD135" s="134">
        <f t="shared" si="577"/>
        <v>41.906264844821614</v>
      </c>
      <c r="AE135" s="134">
        <f t="shared" si="578"/>
        <v>42.507036317008868</v>
      </c>
      <c r="AF135" s="134">
        <f t="shared" si="579"/>
        <v>43.107807789196123</v>
      </c>
      <c r="AG135" s="134">
        <f t="shared" si="580"/>
        <v>43.708579261383385</v>
      </c>
      <c r="AH135" s="134">
        <f t="shared" si="581"/>
        <v>44.309350733570646</v>
      </c>
      <c r="AI135" s="134">
        <f t="shared" si="582"/>
        <v>44.910122205757908</v>
      </c>
      <c r="AJ135" s="134">
        <f t="shared" si="583"/>
        <v>47.159683079558391</v>
      </c>
      <c r="AK135" s="134">
        <f t="shared" si="584"/>
        <v>49.409243953358875</v>
      </c>
      <c r="AL135" s="134">
        <f t="shared" si="585"/>
        <v>51.658804827159379</v>
      </c>
      <c r="AM135" s="134">
        <f t="shared" si="586"/>
        <v>53.908365700959862</v>
      </c>
      <c r="AN135" s="134">
        <f t="shared" si="587"/>
        <v>56.15792657476036</v>
      </c>
      <c r="AO135" s="134">
        <f t="shared" si="588"/>
        <v>57.084008380491163</v>
      </c>
      <c r="AP135" s="134">
        <f t="shared" si="589"/>
        <v>58.010090186221973</v>
      </c>
      <c r="AQ135" s="134">
        <f t="shared" si="590"/>
        <v>58.936171991952783</v>
      </c>
      <c r="AR135" s="134">
        <f t="shared" si="591"/>
        <v>59.862253797683586</v>
      </c>
      <c r="AS135" s="134">
        <f t="shared" si="592"/>
        <v>60.788335603414382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5.5796356128121083</v>
      </c>
      <c r="K136" s="134">
        <f t="shared" si="558"/>
        <v>6.8632771854536072</v>
      </c>
      <c r="L136" s="134">
        <f t="shared" si="559"/>
        <v>8.1469187580951061</v>
      </c>
      <c r="M136" s="134">
        <f t="shared" si="560"/>
        <v>9.4305603307366059</v>
      </c>
      <c r="N136" s="134">
        <f t="shared" si="561"/>
        <v>10.714201903378106</v>
      </c>
      <c r="O136" s="134">
        <f t="shared" si="562"/>
        <v>11.997843476019604</v>
      </c>
      <c r="P136" s="134">
        <f t="shared" si="563"/>
        <v>13.961671903770027</v>
      </c>
      <c r="Q136" s="134">
        <f t="shared" si="564"/>
        <v>15.925500331520452</v>
      </c>
      <c r="R136" s="134">
        <f t="shared" si="565"/>
        <v>17.889328759270871</v>
      </c>
      <c r="S136" s="134">
        <f t="shared" si="566"/>
        <v>19.853157187021299</v>
      </c>
      <c r="T136" s="134">
        <f t="shared" si="567"/>
        <v>21.816985614771717</v>
      </c>
      <c r="U136" s="134">
        <f t="shared" si="568"/>
        <v>24.288032365574121</v>
      </c>
      <c r="V136" s="134">
        <f t="shared" si="569"/>
        <v>26.759079116376522</v>
      </c>
      <c r="W136" s="134">
        <f t="shared" si="570"/>
        <v>29.23012586717892</v>
      </c>
      <c r="X136" s="134">
        <f t="shared" si="571"/>
        <v>31.701172617981324</v>
      </c>
      <c r="Y136" s="134">
        <f t="shared" si="572"/>
        <v>34.172219368783722</v>
      </c>
      <c r="Z136" s="134">
        <f t="shared" si="573"/>
        <v>35.719208303265212</v>
      </c>
      <c r="AA136" s="134">
        <f t="shared" si="574"/>
        <v>37.266197237746709</v>
      </c>
      <c r="AB136" s="134">
        <f t="shared" si="575"/>
        <v>38.8131861722282</v>
      </c>
      <c r="AC136" s="134">
        <f t="shared" si="576"/>
        <v>40.36017510670969</v>
      </c>
      <c r="AD136" s="134">
        <f t="shared" si="577"/>
        <v>41.907164041191187</v>
      </c>
      <c r="AE136" s="134">
        <f t="shared" si="578"/>
        <v>42.507951846867186</v>
      </c>
      <c r="AF136" s="134">
        <f t="shared" si="579"/>
        <v>43.108739652543193</v>
      </c>
      <c r="AG136" s="134">
        <f t="shared" si="580"/>
        <v>43.709527458219199</v>
      </c>
      <c r="AH136" s="134">
        <f t="shared" si="581"/>
        <v>44.310315263895212</v>
      </c>
      <c r="AI136" s="134">
        <f t="shared" si="582"/>
        <v>44.911103069571219</v>
      </c>
      <c r="AJ136" s="134">
        <f t="shared" si="583"/>
        <v>47.160681731143931</v>
      </c>
      <c r="AK136" s="134">
        <f t="shared" si="584"/>
        <v>49.410260392716644</v>
      </c>
      <c r="AL136" s="134">
        <f t="shared" si="585"/>
        <v>51.659839054289385</v>
      </c>
      <c r="AM136" s="134">
        <f t="shared" si="586"/>
        <v>53.909417715862098</v>
      </c>
      <c r="AN136" s="134">
        <f t="shared" si="587"/>
        <v>56.158996377434825</v>
      </c>
      <c r="AO136" s="134">
        <f t="shared" si="588"/>
        <v>57.085097553790426</v>
      </c>
      <c r="AP136" s="134">
        <f t="shared" si="589"/>
        <v>58.011198730146027</v>
      </c>
      <c r="AQ136" s="134">
        <f t="shared" si="590"/>
        <v>58.937299906501636</v>
      </c>
      <c r="AR136" s="134">
        <f t="shared" si="591"/>
        <v>59.86340108285723</v>
      </c>
      <c r="AS136" s="134">
        <f t="shared" si="592"/>
        <v>60.789502259212824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5.8974596486950572</v>
      </c>
      <c r="K137" s="134">
        <f t="shared" si="558"/>
        <v>7.1936749282540209</v>
      </c>
      <c r="L137" s="134">
        <f t="shared" si="559"/>
        <v>8.4898902078129854</v>
      </c>
      <c r="M137" s="134">
        <f t="shared" si="560"/>
        <v>9.78610548737195</v>
      </c>
      <c r="N137" s="134">
        <f t="shared" si="561"/>
        <v>11.082320766930915</v>
      </c>
      <c r="O137" s="134">
        <f t="shared" si="562"/>
        <v>12.378536046489877</v>
      </c>
      <c r="P137" s="134">
        <f t="shared" si="563"/>
        <v>14.270883696008083</v>
      </c>
      <c r="Q137" s="134">
        <f t="shared" si="564"/>
        <v>16.163231345526292</v>
      </c>
      <c r="R137" s="134">
        <f t="shared" si="565"/>
        <v>18.055578995044495</v>
      </c>
      <c r="S137" s="134">
        <f t="shared" si="566"/>
        <v>19.947926644562706</v>
      </c>
      <c r="T137" s="134">
        <f t="shared" si="567"/>
        <v>21.840274294080906</v>
      </c>
      <c r="U137" s="134">
        <f t="shared" si="568"/>
        <v>24.394417277148545</v>
      </c>
      <c r="V137" s="134">
        <f t="shared" si="569"/>
        <v>26.94856026021618</v>
      </c>
      <c r="W137" s="134">
        <f t="shared" si="570"/>
        <v>29.502703243283811</v>
      </c>
      <c r="X137" s="134">
        <f t="shared" si="571"/>
        <v>32.056846226351446</v>
      </c>
      <c r="Y137" s="134">
        <f t="shared" si="572"/>
        <v>34.610989209419081</v>
      </c>
      <c r="Z137" s="134">
        <f t="shared" si="573"/>
        <v>36.165503855220912</v>
      </c>
      <c r="AA137" s="134">
        <f t="shared" si="574"/>
        <v>37.72001850102275</v>
      </c>
      <c r="AB137" s="134">
        <f t="shared" si="575"/>
        <v>39.274533146824581</v>
      </c>
      <c r="AC137" s="134">
        <f t="shared" si="576"/>
        <v>40.829047792626412</v>
      </c>
      <c r="AD137" s="134">
        <f t="shared" si="577"/>
        <v>42.38356243842825</v>
      </c>
      <c r="AE137" s="134">
        <f t="shared" si="578"/>
        <v>42.991967244594676</v>
      </c>
      <c r="AF137" s="134">
        <f t="shared" si="579"/>
        <v>43.600372050761109</v>
      </c>
      <c r="AG137" s="134">
        <f t="shared" si="580"/>
        <v>44.208776856927543</v>
      </c>
      <c r="AH137" s="134">
        <f t="shared" si="581"/>
        <v>44.817181663093983</v>
      </c>
      <c r="AI137" s="134">
        <f t="shared" si="582"/>
        <v>45.425586469260416</v>
      </c>
      <c r="AJ137" s="134">
        <f t="shared" si="583"/>
        <v>47.682582819724423</v>
      </c>
      <c r="AK137" s="134">
        <f t="shared" si="584"/>
        <v>49.939579170188424</v>
      </c>
      <c r="AL137" s="134">
        <f t="shared" si="585"/>
        <v>52.196575520652459</v>
      </c>
      <c r="AM137" s="134">
        <f t="shared" si="586"/>
        <v>54.453571871116459</v>
      </c>
      <c r="AN137" s="134">
        <f t="shared" si="587"/>
        <v>56.71056822158048</v>
      </c>
      <c r="AO137" s="134">
        <f t="shared" si="588"/>
        <v>57.644249106035446</v>
      </c>
      <c r="AP137" s="134">
        <f t="shared" si="589"/>
        <v>58.577929990490411</v>
      </c>
      <c r="AQ137" s="134">
        <f t="shared" si="590"/>
        <v>59.51161087494539</v>
      </c>
      <c r="AR137" s="134">
        <f t="shared" si="591"/>
        <v>60.445291759400348</v>
      </c>
      <c r="AS137" s="134">
        <f t="shared" si="592"/>
        <v>61.378972643855306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8.8319136129284477</v>
      </c>
      <c r="K138" s="134">
        <f t="shared" si="558"/>
        <v>9.5412380996407329</v>
      </c>
      <c r="L138" s="134">
        <f t="shared" si="559"/>
        <v>10.25056258635302</v>
      </c>
      <c r="M138" s="134">
        <f t="shared" si="560"/>
        <v>10.959887073065307</v>
      </c>
      <c r="N138" s="134">
        <f t="shared" si="561"/>
        <v>11.669211559777592</v>
      </c>
      <c r="O138" s="134">
        <f t="shared" si="562"/>
        <v>12.378536046489877</v>
      </c>
      <c r="P138" s="134">
        <f t="shared" si="563"/>
        <v>14.347470073628779</v>
      </c>
      <c r="Q138" s="134">
        <f t="shared" si="564"/>
        <v>16.316404100767684</v>
      </c>
      <c r="R138" s="134">
        <f t="shared" si="565"/>
        <v>18.285338127906588</v>
      </c>
      <c r="S138" s="134">
        <f t="shared" si="566"/>
        <v>20.254272155045495</v>
      </c>
      <c r="T138" s="134">
        <f t="shared" si="567"/>
        <v>22.223206182184391</v>
      </c>
      <c r="U138" s="134">
        <f t="shared" si="568"/>
        <v>24.700762787631334</v>
      </c>
      <c r="V138" s="134">
        <f t="shared" si="569"/>
        <v>27.178319393078272</v>
      </c>
      <c r="W138" s="134">
        <f t="shared" si="570"/>
        <v>29.655875998525204</v>
      </c>
      <c r="X138" s="134">
        <f t="shared" si="571"/>
        <v>32.133432603972146</v>
      </c>
      <c r="Y138" s="134">
        <f t="shared" si="572"/>
        <v>34.610989209419081</v>
      </c>
      <c r="Z138" s="134">
        <f t="shared" si="573"/>
        <v>36.165503855220912</v>
      </c>
      <c r="AA138" s="134">
        <f t="shared" si="574"/>
        <v>37.72001850102275</v>
      </c>
      <c r="AB138" s="134">
        <f t="shared" si="575"/>
        <v>39.274533146824581</v>
      </c>
      <c r="AC138" s="134">
        <f t="shared" si="576"/>
        <v>40.829047792626412</v>
      </c>
      <c r="AD138" s="134">
        <f t="shared" si="577"/>
        <v>42.38356243842825</v>
      </c>
      <c r="AE138" s="134">
        <f t="shared" si="578"/>
        <v>42.991967244594676</v>
      </c>
      <c r="AF138" s="134">
        <f t="shared" si="579"/>
        <v>43.600372050761109</v>
      </c>
      <c r="AG138" s="134">
        <f t="shared" si="580"/>
        <v>44.208776856927543</v>
      </c>
      <c r="AH138" s="134">
        <f t="shared" si="581"/>
        <v>44.817181663093983</v>
      </c>
      <c r="AI138" s="134">
        <f t="shared" si="582"/>
        <v>45.425586469260416</v>
      </c>
      <c r="AJ138" s="134">
        <f t="shared" si="583"/>
        <v>47.682582819724423</v>
      </c>
      <c r="AK138" s="134">
        <f t="shared" si="584"/>
        <v>49.939579170188424</v>
      </c>
      <c r="AL138" s="134">
        <f t="shared" si="585"/>
        <v>52.196575520652459</v>
      </c>
      <c r="AM138" s="134">
        <f t="shared" si="586"/>
        <v>54.453571871116459</v>
      </c>
      <c r="AN138" s="134">
        <f t="shared" si="587"/>
        <v>56.71056822158048</v>
      </c>
      <c r="AO138" s="134">
        <f t="shared" si="588"/>
        <v>57.644249106035446</v>
      </c>
      <c r="AP138" s="134">
        <f t="shared" si="589"/>
        <v>58.577929990490411</v>
      </c>
      <c r="AQ138" s="134">
        <f t="shared" si="590"/>
        <v>59.51161087494539</v>
      </c>
      <c r="AR138" s="134">
        <f t="shared" si="591"/>
        <v>60.445291759400348</v>
      </c>
      <c r="AS138" s="134">
        <f t="shared" si="592"/>
        <v>61.37897264385530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8.8319136129284477</v>
      </c>
      <c r="K139" s="134">
        <f t="shared" si="558"/>
        <v>10.457738858765486</v>
      </c>
      <c r="L139" s="134">
        <f t="shared" si="559"/>
        <v>12.083564104602528</v>
      </c>
      <c r="M139" s="134">
        <f t="shared" si="560"/>
        <v>13.709389350439569</v>
      </c>
      <c r="N139" s="134">
        <f t="shared" si="561"/>
        <v>15.335214596276607</v>
      </c>
      <c r="O139" s="134">
        <f t="shared" si="562"/>
        <v>16.961039842113649</v>
      </c>
      <c r="P139" s="134">
        <f t="shared" si="563"/>
        <v>19.420301418233265</v>
      </c>
      <c r="Q139" s="134">
        <f t="shared" si="564"/>
        <v>21.879562994352881</v>
      </c>
      <c r="R139" s="134">
        <f t="shared" si="565"/>
        <v>24.3388245704725</v>
      </c>
      <c r="S139" s="134">
        <f t="shared" si="566"/>
        <v>26.798086146592119</v>
      </c>
      <c r="T139" s="134">
        <f t="shared" si="567"/>
        <v>29.257347722711732</v>
      </c>
      <c r="U139" s="134">
        <f t="shared" si="568"/>
        <v>32.094249954989728</v>
      </c>
      <c r="V139" s="134">
        <f t="shared" si="569"/>
        <v>34.93115218726772</v>
      </c>
      <c r="W139" s="134">
        <f t="shared" si="570"/>
        <v>37.768054419545706</v>
      </c>
      <c r="X139" s="134">
        <f t="shared" si="571"/>
        <v>40.604956651823699</v>
      </c>
      <c r="Y139" s="134">
        <f t="shared" si="572"/>
        <v>43.441858884101691</v>
      </c>
      <c r="Z139" s="134">
        <f t="shared" si="573"/>
        <v>45.411824198238477</v>
      </c>
      <c r="AA139" s="134">
        <f t="shared" si="574"/>
        <v>47.381789512375278</v>
      </c>
      <c r="AB139" s="134">
        <f t="shared" si="575"/>
        <v>49.351754826512064</v>
      </c>
      <c r="AC139" s="134">
        <f t="shared" si="576"/>
        <v>51.321720140648857</v>
      </c>
      <c r="AD139" s="134">
        <f t="shared" si="577"/>
        <v>53.29168545478565</v>
      </c>
      <c r="AE139" s="134">
        <f t="shared" si="578"/>
        <v>54.412963529079519</v>
      </c>
      <c r="AF139" s="134">
        <f t="shared" si="579"/>
        <v>55.534241603373388</v>
      </c>
      <c r="AG139" s="134">
        <f t="shared" si="580"/>
        <v>56.655519677667257</v>
      </c>
      <c r="AH139" s="134">
        <f t="shared" si="581"/>
        <v>57.776797751961141</v>
      </c>
      <c r="AI139" s="134">
        <f t="shared" si="582"/>
        <v>58.898075826255017</v>
      </c>
      <c r="AJ139" s="134">
        <f t="shared" si="583"/>
        <v>61.788161814475366</v>
      </c>
      <c r="AK139" s="134">
        <f t="shared" si="584"/>
        <v>64.678247802695708</v>
      </c>
      <c r="AL139" s="134">
        <f t="shared" si="585"/>
        <v>67.568333790916085</v>
      </c>
      <c r="AM139" s="134">
        <f t="shared" si="586"/>
        <v>70.45841977913642</v>
      </c>
      <c r="AN139" s="134">
        <f t="shared" si="587"/>
        <v>73.348505767356784</v>
      </c>
      <c r="AO139" s="134">
        <f t="shared" si="588"/>
        <v>75.06361060200706</v>
      </c>
      <c r="AP139" s="134">
        <f t="shared" si="589"/>
        <v>76.77871543665735</v>
      </c>
      <c r="AQ139" s="134">
        <f t="shared" si="590"/>
        <v>78.493820271307655</v>
      </c>
      <c r="AR139" s="134">
        <f t="shared" si="591"/>
        <v>80.208925105957931</v>
      </c>
      <c r="AS139" s="134">
        <f t="shared" si="592"/>
        <v>81.924029940608207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8.8319136129284477</v>
      </c>
      <c r="K140" s="134">
        <f t="shared" si="558"/>
        <v>10.457738858765486</v>
      </c>
      <c r="L140" s="134">
        <f t="shared" si="559"/>
        <v>12.083564104602528</v>
      </c>
      <c r="M140" s="134">
        <f t="shared" si="560"/>
        <v>13.709389350439569</v>
      </c>
      <c r="N140" s="134">
        <f t="shared" si="561"/>
        <v>15.335214596276607</v>
      </c>
      <c r="O140" s="134">
        <f t="shared" si="562"/>
        <v>16.961039842113649</v>
      </c>
      <c r="P140" s="134">
        <f t="shared" si="563"/>
        <v>19.420301418233265</v>
      </c>
      <c r="Q140" s="134">
        <f t="shared" si="564"/>
        <v>21.879562994352881</v>
      </c>
      <c r="R140" s="134">
        <f t="shared" si="565"/>
        <v>24.3388245704725</v>
      </c>
      <c r="S140" s="134">
        <f t="shared" si="566"/>
        <v>26.798086146592119</v>
      </c>
      <c r="T140" s="134">
        <f t="shared" si="567"/>
        <v>29.257347722711732</v>
      </c>
      <c r="U140" s="134">
        <f t="shared" si="568"/>
        <v>32.094249954989728</v>
      </c>
      <c r="V140" s="134">
        <f t="shared" si="569"/>
        <v>34.93115218726772</v>
      </c>
      <c r="W140" s="134">
        <f t="shared" si="570"/>
        <v>37.768054419545706</v>
      </c>
      <c r="X140" s="134">
        <f t="shared" si="571"/>
        <v>40.604956651823699</v>
      </c>
      <c r="Y140" s="134">
        <f t="shared" si="572"/>
        <v>43.441858884101691</v>
      </c>
      <c r="Z140" s="134">
        <f t="shared" si="573"/>
        <v>45.411824198238477</v>
      </c>
      <c r="AA140" s="134">
        <f t="shared" si="574"/>
        <v>47.381789512375278</v>
      </c>
      <c r="AB140" s="134">
        <f t="shared" si="575"/>
        <v>49.351754826512064</v>
      </c>
      <c r="AC140" s="134">
        <f t="shared" si="576"/>
        <v>51.321720140648857</v>
      </c>
      <c r="AD140" s="134">
        <f t="shared" si="577"/>
        <v>53.29168545478565</v>
      </c>
      <c r="AE140" s="134">
        <f t="shared" si="578"/>
        <v>54.412963529079519</v>
      </c>
      <c r="AF140" s="134">
        <f t="shared" si="579"/>
        <v>55.534241603373388</v>
      </c>
      <c r="AG140" s="134">
        <f t="shared" si="580"/>
        <v>56.655519677667257</v>
      </c>
      <c r="AH140" s="134">
        <f t="shared" si="581"/>
        <v>57.776797751961141</v>
      </c>
      <c r="AI140" s="134">
        <f t="shared" si="582"/>
        <v>58.898075826255017</v>
      </c>
      <c r="AJ140" s="134">
        <f t="shared" si="583"/>
        <v>61.788161814475366</v>
      </c>
      <c r="AK140" s="134">
        <f t="shared" si="584"/>
        <v>64.678247802695708</v>
      </c>
      <c r="AL140" s="134">
        <f t="shared" si="585"/>
        <v>67.568333790916085</v>
      </c>
      <c r="AM140" s="134">
        <f t="shared" si="586"/>
        <v>70.45841977913642</v>
      </c>
      <c r="AN140" s="134">
        <f t="shared" si="587"/>
        <v>73.348505767356784</v>
      </c>
      <c r="AO140" s="134">
        <f t="shared" si="588"/>
        <v>75.06361060200706</v>
      </c>
      <c r="AP140" s="134">
        <f t="shared" si="589"/>
        <v>76.77871543665735</v>
      </c>
      <c r="AQ140" s="134">
        <f t="shared" si="590"/>
        <v>78.493820271307655</v>
      </c>
      <c r="AR140" s="134">
        <f t="shared" si="591"/>
        <v>80.208925105957931</v>
      </c>
      <c r="AS140" s="134">
        <f t="shared" si="592"/>
        <v>81.924029940608207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9.0973314311122238</v>
      </c>
      <c r="K141" s="134">
        <f t="shared" si="558"/>
        <v>10.74549029069164</v>
      </c>
      <c r="L141" s="134">
        <f t="shared" si="559"/>
        <v>12.393649150271058</v>
      </c>
      <c r="M141" s="134">
        <f t="shared" si="560"/>
        <v>14.041808009850474</v>
      </c>
      <c r="N141" s="134">
        <f t="shared" si="561"/>
        <v>15.689966869429888</v>
      </c>
      <c r="O141" s="134">
        <f t="shared" si="562"/>
        <v>17.338125729009306</v>
      </c>
      <c r="P141" s="134">
        <f t="shared" si="563"/>
        <v>19.825889984000074</v>
      </c>
      <c r="Q141" s="134">
        <f t="shared" si="564"/>
        <v>22.313654238990846</v>
      </c>
      <c r="R141" s="134">
        <f t="shared" si="565"/>
        <v>24.801418493981622</v>
      </c>
      <c r="S141" s="134">
        <f t="shared" si="566"/>
        <v>27.289182748972394</v>
      </c>
      <c r="T141" s="134">
        <f t="shared" si="567"/>
        <v>29.776947003963162</v>
      </c>
      <c r="U141" s="134">
        <f t="shared" si="568"/>
        <v>32.635097149184517</v>
      </c>
      <c r="V141" s="134">
        <f t="shared" si="569"/>
        <v>35.493247294405876</v>
      </c>
      <c r="W141" s="134">
        <f t="shared" si="570"/>
        <v>38.351397439627227</v>
      </c>
      <c r="X141" s="134">
        <f t="shared" si="571"/>
        <v>41.209547584848579</v>
      </c>
      <c r="Y141" s="134">
        <f t="shared" si="572"/>
        <v>44.067697730069938</v>
      </c>
      <c r="Z141" s="134">
        <f t="shared" si="573"/>
        <v>46.062716610900985</v>
      </c>
      <c r="AA141" s="134">
        <f t="shared" si="574"/>
        <v>48.057735491732039</v>
      </c>
      <c r="AB141" s="134">
        <f t="shared" si="575"/>
        <v>50.052754372563086</v>
      </c>
      <c r="AC141" s="134">
        <f t="shared" si="576"/>
        <v>52.047773253394141</v>
      </c>
      <c r="AD141" s="134">
        <f t="shared" si="577"/>
        <v>54.042792134225195</v>
      </c>
      <c r="AE141" s="134">
        <f t="shared" si="578"/>
        <v>55.19522966906365</v>
      </c>
      <c r="AF141" s="134">
        <f t="shared" si="579"/>
        <v>56.347667203902105</v>
      </c>
      <c r="AG141" s="134">
        <f t="shared" si="580"/>
        <v>57.500104738740561</v>
      </c>
      <c r="AH141" s="134">
        <f t="shared" si="581"/>
        <v>58.65254227357903</v>
      </c>
      <c r="AI141" s="134">
        <f t="shared" si="582"/>
        <v>59.804979808417492</v>
      </c>
      <c r="AJ141" s="134">
        <f t="shared" si="583"/>
        <v>62.73390223112137</v>
      </c>
      <c r="AK141" s="134">
        <f t="shared" si="584"/>
        <v>65.66282465382524</v>
      </c>
      <c r="AL141" s="134">
        <f t="shared" si="585"/>
        <v>68.591747076529145</v>
      </c>
      <c r="AM141" s="134">
        <f t="shared" si="586"/>
        <v>71.520669499233009</v>
      </c>
      <c r="AN141" s="134">
        <f t="shared" si="587"/>
        <v>74.4495919219369</v>
      </c>
      <c r="AO141" s="134">
        <f t="shared" si="588"/>
        <v>76.213096130476146</v>
      </c>
      <c r="AP141" s="134">
        <f t="shared" si="589"/>
        <v>77.976600339015405</v>
      </c>
      <c r="AQ141" s="134">
        <f t="shared" si="590"/>
        <v>79.740104547554679</v>
      </c>
      <c r="AR141" s="134">
        <f t="shared" si="591"/>
        <v>81.503608756093925</v>
      </c>
      <c r="AS141" s="134">
        <f t="shared" si="592"/>
        <v>83.267112964633171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9.0973314311122238</v>
      </c>
      <c r="K142" s="134">
        <f t="shared" si="558"/>
        <v>10.745579895599775</v>
      </c>
      <c r="L142" s="134">
        <f t="shared" si="559"/>
        <v>12.393828360087328</v>
      </c>
      <c r="M142" s="134">
        <f t="shared" si="560"/>
        <v>14.042076824574877</v>
      </c>
      <c r="N142" s="134">
        <f t="shared" si="561"/>
        <v>15.690325289062427</v>
      </c>
      <c r="O142" s="134">
        <f t="shared" si="562"/>
        <v>17.33857375354998</v>
      </c>
      <c r="P142" s="134">
        <f t="shared" si="563"/>
        <v>19.826368501892844</v>
      </c>
      <c r="Q142" s="134">
        <f t="shared" si="564"/>
        <v>22.314163250235712</v>
      </c>
      <c r="R142" s="134">
        <f t="shared" si="565"/>
        <v>24.801957998578587</v>
      </c>
      <c r="S142" s="134">
        <f t="shared" si="566"/>
        <v>27.289752746921454</v>
      </c>
      <c r="T142" s="134">
        <f t="shared" si="567"/>
        <v>29.777547495264319</v>
      </c>
      <c r="U142" s="134">
        <f t="shared" si="568"/>
        <v>32.635737916939036</v>
      </c>
      <c r="V142" s="134">
        <f t="shared" si="569"/>
        <v>35.493928338613763</v>
      </c>
      <c r="W142" s="134">
        <f t="shared" si="570"/>
        <v>38.352118760288477</v>
      </c>
      <c r="X142" s="134">
        <f t="shared" si="571"/>
        <v>41.210309181963197</v>
      </c>
      <c r="Y142" s="134">
        <f t="shared" si="572"/>
        <v>44.068499603637918</v>
      </c>
      <c r="Z142" s="134">
        <f t="shared" si="573"/>
        <v>46.063547666565441</v>
      </c>
      <c r="AA142" s="134">
        <f t="shared" si="574"/>
        <v>48.058595729492971</v>
      </c>
      <c r="AB142" s="134">
        <f t="shared" si="575"/>
        <v>50.053643792420502</v>
      </c>
      <c r="AC142" s="134">
        <f t="shared" si="576"/>
        <v>52.048691855348032</v>
      </c>
      <c r="AD142" s="134">
        <f t="shared" si="577"/>
        <v>54.043739918275563</v>
      </c>
      <c r="AE142" s="134">
        <f t="shared" si="578"/>
        <v>55.196194123019765</v>
      </c>
      <c r="AF142" s="134">
        <f t="shared" si="579"/>
        <v>56.348648327763961</v>
      </c>
      <c r="AG142" s="134">
        <f t="shared" si="580"/>
        <v>57.501102532508163</v>
      </c>
      <c r="AH142" s="134">
        <f t="shared" si="581"/>
        <v>58.653556737252373</v>
      </c>
      <c r="AI142" s="134">
        <f t="shared" si="582"/>
        <v>59.806010941996583</v>
      </c>
      <c r="AJ142" s="134">
        <f t="shared" si="583"/>
        <v>62.734951500531217</v>
      </c>
      <c r="AK142" s="134">
        <f t="shared" si="584"/>
        <v>65.663892059065844</v>
      </c>
      <c r="AL142" s="134">
        <f t="shared" si="585"/>
        <v>68.592832617600521</v>
      </c>
      <c r="AM142" s="134">
        <f t="shared" si="586"/>
        <v>71.521773176135142</v>
      </c>
      <c r="AN142" s="134">
        <f t="shared" si="587"/>
        <v>74.45071373466979</v>
      </c>
      <c r="AO142" s="134">
        <f t="shared" si="588"/>
        <v>76.214237673952994</v>
      </c>
      <c r="AP142" s="134">
        <f t="shared" si="589"/>
        <v>77.977761613236197</v>
      </c>
      <c r="AQ142" s="134">
        <f t="shared" si="590"/>
        <v>79.741285552519429</v>
      </c>
      <c r="AR142" s="134">
        <f t="shared" si="591"/>
        <v>81.504809491802618</v>
      </c>
      <c r="AS142" s="134">
        <f t="shared" si="592"/>
        <v>83.268333431085821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9.0973314311122238</v>
      </c>
      <c r="K143" s="134">
        <f t="shared" si="558"/>
        <v>10.745579895599775</v>
      </c>
      <c r="L143" s="134">
        <f t="shared" si="559"/>
        <v>12.393828360087328</v>
      </c>
      <c r="M143" s="134">
        <f t="shared" si="560"/>
        <v>14.042076824574877</v>
      </c>
      <c r="N143" s="134">
        <f t="shared" si="561"/>
        <v>15.690325289062427</v>
      </c>
      <c r="O143" s="134">
        <f t="shared" si="562"/>
        <v>17.33857375354998</v>
      </c>
      <c r="P143" s="134">
        <f t="shared" si="563"/>
        <v>19.826368501892844</v>
      </c>
      <c r="Q143" s="134">
        <f t="shared" si="564"/>
        <v>22.314163250235712</v>
      </c>
      <c r="R143" s="134">
        <f t="shared" si="565"/>
        <v>24.801957998578587</v>
      </c>
      <c r="S143" s="134">
        <f t="shared" si="566"/>
        <v>27.289752746921454</v>
      </c>
      <c r="T143" s="134">
        <f t="shared" si="567"/>
        <v>29.777547495264319</v>
      </c>
      <c r="U143" s="134">
        <f t="shared" si="568"/>
        <v>32.635737916939036</v>
      </c>
      <c r="V143" s="134">
        <f t="shared" si="569"/>
        <v>35.493928338613763</v>
      </c>
      <c r="W143" s="134">
        <f t="shared" si="570"/>
        <v>38.352118760288477</v>
      </c>
      <c r="X143" s="134">
        <f t="shared" si="571"/>
        <v>41.210309181963197</v>
      </c>
      <c r="Y143" s="134">
        <f t="shared" si="572"/>
        <v>44.068499603637918</v>
      </c>
      <c r="Z143" s="134">
        <f t="shared" si="573"/>
        <v>46.063547666565441</v>
      </c>
      <c r="AA143" s="134">
        <f t="shared" si="574"/>
        <v>48.058595729492971</v>
      </c>
      <c r="AB143" s="134">
        <f t="shared" si="575"/>
        <v>50.053643792420502</v>
      </c>
      <c r="AC143" s="134">
        <f t="shared" si="576"/>
        <v>52.048691855348032</v>
      </c>
      <c r="AD143" s="134">
        <f t="shared" si="577"/>
        <v>54.043739918275563</v>
      </c>
      <c r="AE143" s="134">
        <f t="shared" si="578"/>
        <v>55.196194123019765</v>
      </c>
      <c r="AF143" s="134">
        <f t="shared" si="579"/>
        <v>56.348648327763961</v>
      </c>
      <c r="AG143" s="134">
        <f t="shared" si="580"/>
        <v>57.501102532508163</v>
      </c>
      <c r="AH143" s="134">
        <f t="shared" si="581"/>
        <v>58.653556737252373</v>
      </c>
      <c r="AI143" s="134">
        <f t="shared" si="582"/>
        <v>59.806010941996583</v>
      </c>
      <c r="AJ143" s="134">
        <f t="shared" si="583"/>
        <v>62.734951500531217</v>
      </c>
      <c r="AK143" s="134">
        <f t="shared" si="584"/>
        <v>65.663892059065844</v>
      </c>
      <c r="AL143" s="134">
        <f t="shared" si="585"/>
        <v>68.592832617600521</v>
      </c>
      <c r="AM143" s="134">
        <f t="shared" si="586"/>
        <v>71.521773176135142</v>
      </c>
      <c r="AN143" s="134">
        <f t="shared" si="587"/>
        <v>74.45071373466979</v>
      </c>
      <c r="AO143" s="134">
        <f t="shared" si="588"/>
        <v>76.214237673952994</v>
      </c>
      <c r="AP143" s="134">
        <f t="shared" si="589"/>
        <v>77.977761613236197</v>
      </c>
      <c r="AQ143" s="134">
        <f t="shared" si="590"/>
        <v>79.741285552519429</v>
      </c>
      <c r="AR143" s="134">
        <f t="shared" si="591"/>
        <v>81.504809491802618</v>
      </c>
      <c r="AS143" s="134">
        <f t="shared" si="592"/>
        <v>83.268333431085821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9.0973314311122238</v>
      </c>
      <c r="K144" s="134">
        <f t="shared" si="558"/>
        <v>10.745579895599775</v>
      </c>
      <c r="L144" s="134">
        <f t="shared" si="559"/>
        <v>12.393828360087328</v>
      </c>
      <c r="M144" s="134">
        <f t="shared" si="560"/>
        <v>14.042076824574877</v>
      </c>
      <c r="N144" s="134">
        <f t="shared" si="561"/>
        <v>15.690325289062427</v>
      </c>
      <c r="O144" s="134">
        <f t="shared" si="562"/>
        <v>17.33857375354998</v>
      </c>
      <c r="P144" s="134">
        <f t="shared" si="563"/>
        <v>19.826368501892844</v>
      </c>
      <c r="Q144" s="134">
        <f t="shared" si="564"/>
        <v>22.314163250235712</v>
      </c>
      <c r="R144" s="134">
        <f t="shared" si="565"/>
        <v>24.801957998578587</v>
      </c>
      <c r="S144" s="134">
        <f t="shared" si="566"/>
        <v>27.289752746921454</v>
      </c>
      <c r="T144" s="134">
        <f t="shared" si="567"/>
        <v>29.777547495264319</v>
      </c>
      <c r="U144" s="134">
        <f t="shared" si="568"/>
        <v>32.635737916939036</v>
      </c>
      <c r="V144" s="134">
        <f t="shared" si="569"/>
        <v>35.493928338613763</v>
      </c>
      <c r="W144" s="134">
        <f t="shared" si="570"/>
        <v>38.352118760288477</v>
      </c>
      <c r="X144" s="134">
        <f t="shared" si="571"/>
        <v>41.210309181963197</v>
      </c>
      <c r="Y144" s="134">
        <f t="shared" si="572"/>
        <v>44.068499603637918</v>
      </c>
      <c r="Z144" s="134">
        <f t="shared" si="573"/>
        <v>46.063547666565441</v>
      </c>
      <c r="AA144" s="134">
        <f t="shared" si="574"/>
        <v>48.058595729492971</v>
      </c>
      <c r="AB144" s="134">
        <f t="shared" si="575"/>
        <v>50.053643792420502</v>
      </c>
      <c r="AC144" s="134">
        <f t="shared" si="576"/>
        <v>52.048691855348032</v>
      </c>
      <c r="AD144" s="134">
        <f t="shared" si="577"/>
        <v>54.043739918275563</v>
      </c>
      <c r="AE144" s="134">
        <f t="shared" si="578"/>
        <v>55.196194123019765</v>
      </c>
      <c r="AF144" s="134">
        <f t="shared" si="579"/>
        <v>56.348648327763961</v>
      </c>
      <c r="AG144" s="134">
        <f t="shared" si="580"/>
        <v>57.501102532508163</v>
      </c>
      <c r="AH144" s="134">
        <f t="shared" si="581"/>
        <v>58.653556737252373</v>
      </c>
      <c r="AI144" s="134">
        <f t="shared" si="582"/>
        <v>59.806010941996583</v>
      </c>
      <c r="AJ144" s="134">
        <f t="shared" si="583"/>
        <v>62.734951500531217</v>
      </c>
      <c r="AK144" s="134">
        <f t="shared" si="584"/>
        <v>65.663892059065844</v>
      </c>
      <c r="AL144" s="134">
        <f t="shared" si="585"/>
        <v>68.592832617600521</v>
      </c>
      <c r="AM144" s="134">
        <f t="shared" si="586"/>
        <v>71.521773176135142</v>
      </c>
      <c r="AN144" s="134">
        <f t="shared" si="587"/>
        <v>74.45071373466979</v>
      </c>
      <c r="AO144" s="134">
        <f t="shared" si="588"/>
        <v>76.214237673952994</v>
      </c>
      <c r="AP144" s="134">
        <f t="shared" si="589"/>
        <v>77.977761613236197</v>
      </c>
      <c r="AQ144" s="134">
        <f t="shared" si="590"/>
        <v>79.741285552519429</v>
      </c>
      <c r="AR144" s="134">
        <f t="shared" si="591"/>
        <v>81.504809491802618</v>
      </c>
      <c r="AS144" s="134">
        <f t="shared" si="592"/>
        <v>83.268333431085821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10.2930258180713</v>
      </c>
      <c r="K145" s="134">
        <f t="shared" si="558"/>
        <v>11.970242271049907</v>
      </c>
      <c r="L145" s="134">
        <f t="shared" si="559"/>
        <v>13.647458724028517</v>
      </c>
      <c r="M145" s="134">
        <f t="shared" si="560"/>
        <v>15.324675177007123</v>
      </c>
      <c r="N145" s="134">
        <f t="shared" si="561"/>
        <v>17.001891629985728</v>
      </c>
      <c r="O145" s="134">
        <f t="shared" si="562"/>
        <v>18.679108082964341</v>
      </c>
      <c r="P145" s="134">
        <f t="shared" si="563"/>
        <v>21.309528568497452</v>
      </c>
      <c r="Q145" s="134">
        <f t="shared" si="564"/>
        <v>23.939949054030567</v>
      </c>
      <c r="R145" s="134">
        <f t="shared" si="565"/>
        <v>26.570369539563689</v>
      </c>
      <c r="S145" s="134">
        <f t="shared" si="566"/>
        <v>29.200790025096808</v>
      </c>
      <c r="T145" s="134">
        <f t="shared" si="567"/>
        <v>31.831210510629919</v>
      </c>
      <c r="U145" s="134">
        <f t="shared" si="568"/>
        <v>34.793350193016309</v>
      </c>
      <c r="V145" s="134">
        <f t="shared" si="569"/>
        <v>37.755489875402702</v>
      </c>
      <c r="W145" s="134">
        <f t="shared" si="570"/>
        <v>40.717629557789088</v>
      </c>
      <c r="X145" s="134">
        <f t="shared" si="571"/>
        <v>43.679769240175474</v>
      </c>
      <c r="Y145" s="134">
        <f t="shared" si="572"/>
        <v>46.641908922561868</v>
      </c>
      <c r="Z145" s="134">
        <f t="shared" si="573"/>
        <v>48.756896455780527</v>
      </c>
      <c r="AA145" s="134">
        <f t="shared" si="574"/>
        <v>50.871883988999194</v>
      </c>
      <c r="AB145" s="134">
        <f t="shared" si="575"/>
        <v>52.986871522217861</v>
      </c>
      <c r="AC145" s="134">
        <f t="shared" si="576"/>
        <v>55.101859055436528</v>
      </c>
      <c r="AD145" s="134">
        <f t="shared" si="577"/>
        <v>57.216846588655194</v>
      </c>
      <c r="AE145" s="134">
        <f t="shared" si="578"/>
        <v>58.517174004306376</v>
      </c>
      <c r="AF145" s="134">
        <f t="shared" si="579"/>
        <v>59.817501419957559</v>
      </c>
      <c r="AG145" s="134">
        <f t="shared" si="580"/>
        <v>61.117828835608748</v>
      </c>
      <c r="AH145" s="134">
        <f t="shared" si="581"/>
        <v>62.418156251259937</v>
      </c>
      <c r="AI145" s="134">
        <f t="shared" si="582"/>
        <v>63.718483666911133</v>
      </c>
      <c r="AJ145" s="134">
        <f t="shared" si="583"/>
        <v>66.829734234448452</v>
      </c>
      <c r="AK145" s="134">
        <f t="shared" si="584"/>
        <v>69.940984801985763</v>
      </c>
      <c r="AL145" s="134">
        <f t="shared" si="585"/>
        <v>73.052235369523117</v>
      </c>
      <c r="AM145" s="134">
        <f t="shared" si="586"/>
        <v>76.163485937060429</v>
      </c>
      <c r="AN145" s="134">
        <f t="shared" si="587"/>
        <v>79.274736504597755</v>
      </c>
      <c r="AO145" s="134">
        <f t="shared" si="588"/>
        <v>81.376710959151197</v>
      </c>
      <c r="AP145" s="134">
        <f t="shared" si="589"/>
        <v>83.478685413704639</v>
      </c>
      <c r="AQ145" s="134">
        <f t="shared" si="590"/>
        <v>85.580659868258095</v>
      </c>
      <c r="AR145" s="134">
        <f t="shared" si="591"/>
        <v>87.682634322811523</v>
      </c>
      <c r="AS145" s="134">
        <f t="shared" si="592"/>
        <v>89.784608777364966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10.2930258180713</v>
      </c>
      <c r="K146" s="134">
        <f t="shared" si="558"/>
        <v>12.046221217735697</v>
      </c>
      <c r="L146" s="134">
        <f t="shared" si="559"/>
        <v>13.7994166174001</v>
      </c>
      <c r="M146" s="134">
        <f t="shared" si="560"/>
        <v>15.552612017064495</v>
      </c>
      <c r="N146" s="134">
        <f t="shared" si="561"/>
        <v>17.305807416728893</v>
      </c>
      <c r="O146" s="134">
        <f t="shared" si="562"/>
        <v>19.059002816393296</v>
      </c>
      <c r="P146" s="134">
        <f t="shared" si="563"/>
        <v>21.693838247767243</v>
      </c>
      <c r="Q146" s="134">
        <f t="shared" si="564"/>
        <v>24.328673679141193</v>
      </c>
      <c r="R146" s="134">
        <f t="shared" si="565"/>
        <v>26.963509110515151</v>
      </c>
      <c r="S146" s="134">
        <f t="shared" si="566"/>
        <v>29.598344541889105</v>
      </c>
      <c r="T146" s="134">
        <f t="shared" si="567"/>
        <v>32.233179973263049</v>
      </c>
      <c r="U146" s="134">
        <f t="shared" si="568"/>
        <v>35.201063522808333</v>
      </c>
      <c r="V146" s="134">
        <f t="shared" si="569"/>
        <v>38.16894707235361</v>
      </c>
      <c r="W146" s="134">
        <f t="shared" si="570"/>
        <v>41.136830621898888</v>
      </c>
      <c r="X146" s="134">
        <f t="shared" si="571"/>
        <v>44.104714171444165</v>
      </c>
      <c r="Y146" s="134">
        <f t="shared" si="572"/>
        <v>47.072597720989449</v>
      </c>
      <c r="Z146" s="134">
        <f t="shared" si="573"/>
        <v>49.194196702734494</v>
      </c>
      <c r="AA146" s="134">
        <f t="shared" si="574"/>
        <v>51.315795684479539</v>
      </c>
      <c r="AB146" s="134">
        <f t="shared" si="575"/>
        <v>53.437394666224591</v>
      </c>
      <c r="AC146" s="134">
        <f t="shared" si="576"/>
        <v>55.558993647969636</v>
      </c>
      <c r="AD146" s="134">
        <f t="shared" si="577"/>
        <v>57.680592629714688</v>
      </c>
      <c r="AE146" s="134">
        <f t="shared" si="578"/>
        <v>58.98805373190838</v>
      </c>
      <c r="AF146" s="134">
        <f t="shared" si="579"/>
        <v>60.295514834102072</v>
      </c>
      <c r="AG146" s="134">
        <f t="shared" si="580"/>
        <v>61.602975936295778</v>
      </c>
      <c r="AH146" s="134">
        <f t="shared" si="581"/>
        <v>62.910437038489476</v>
      </c>
      <c r="AI146" s="134">
        <f t="shared" si="582"/>
        <v>64.217898140683189</v>
      </c>
      <c r="AJ146" s="134">
        <f t="shared" si="583"/>
        <v>67.336003510590572</v>
      </c>
      <c r="AK146" s="134">
        <f t="shared" si="584"/>
        <v>70.454108880497955</v>
      </c>
      <c r="AL146" s="134">
        <f t="shared" si="585"/>
        <v>73.572214250405381</v>
      </c>
      <c r="AM146" s="134">
        <f t="shared" si="586"/>
        <v>76.690319620312764</v>
      </c>
      <c r="AN146" s="134">
        <f t="shared" si="587"/>
        <v>79.808424990220161</v>
      </c>
      <c r="AO146" s="134">
        <f t="shared" si="588"/>
        <v>81.803661747649116</v>
      </c>
      <c r="AP146" s="134">
        <f t="shared" si="589"/>
        <v>83.798898505078085</v>
      </c>
      <c r="AQ146" s="134">
        <f t="shared" si="590"/>
        <v>85.794135262507055</v>
      </c>
      <c r="AR146" s="134">
        <f t="shared" si="591"/>
        <v>87.78937201993601</v>
      </c>
      <c r="AS146" s="134">
        <f t="shared" si="592"/>
        <v>89.784608777364966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10.2930258180713</v>
      </c>
      <c r="K147" s="134">
        <f t="shared" si="558"/>
        <v>12.046221217735697</v>
      </c>
      <c r="L147" s="134">
        <f t="shared" si="559"/>
        <v>13.7994166174001</v>
      </c>
      <c r="M147" s="134">
        <f t="shared" si="560"/>
        <v>15.552612017064495</v>
      </c>
      <c r="N147" s="134">
        <f t="shared" si="561"/>
        <v>17.305807416728893</v>
      </c>
      <c r="O147" s="134">
        <f t="shared" si="562"/>
        <v>19.059002816393296</v>
      </c>
      <c r="P147" s="134">
        <f t="shared" si="563"/>
        <v>21.693838247767243</v>
      </c>
      <c r="Q147" s="134">
        <f t="shared" si="564"/>
        <v>24.328673679141193</v>
      </c>
      <c r="R147" s="134">
        <f t="shared" si="565"/>
        <v>26.963509110515151</v>
      </c>
      <c r="S147" s="134">
        <f t="shared" si="566"/>
        <v>29.598344541889105</v>
      </c>
      <c r="T147" s="134">
        <f t="shared" si="567"/>
        <v>32.233179973263049</v>
      </c>
      <c r="U147" s="134">
        <f t="shared" si="568"/>
        <v>35.201063522808333</v>
      </c>
      <c r="V147" s="134">
        <f t="shared" si="569"/>
        <v>38.16894707235361</v>
      </c>
      <c r="W147" s="134">
        <f t="shared" si="570"/>
        <v>41.136830621898888</v>
      </c>
      <c r="X147" s="134">
        <f t="shared" si="571"/>
        <v>44.104714171444165</v>
      </c>
      <c r="Y147" s="134">
        <f t="shared" si="572"/>
        <v>47.072597720989449</v>
      </c>
      <c r="Z147" s="134">
        <f t="shared" si="573"/>
        <v>49.194196702734494</v>
      </c>
      <c r="AA147" s="134">
        <f t="shared" si="574"/>
        <v>51.315795684479539</v>
      </c>
      <c r="AB147" s="134">
        <f t="shared" si="575"/>
        <v>53.437394666224591</v>
      </c>
      <c r="AC147" s="134">
        <f t="shared" si="576"/>
        <v>55.558993647969636</v>
      </c>
      <c r="AD147" s="134">
        <f t="shared" si="577"/>
        <v>57.680592629714688</v>
      </c>
      <c r="AE147" s="134">
        <f t="shared" si="578"/>
        <v>58.98805373190838</v>
      </c>
      <c r="AF147" s="134">
        <f t="shared" si="579"/>
        <v>60.295514834102072</v>
      </c>
      <c r="AG147" s="134">
        <f t="shared" si="580"/>
        <v>61.602975936295778</v>
      </c>
      <c r="AH147" s="134">
        <f t="shared" si="581"/>
        <v>62.910437038489476</v>
      </c>
      <c r="AI147" s="134">
        <f t="shared" si="582"/>
        <v>64.217898140683189</v>
      </c>
      <c r="AJ147" s="134">
        <f t="shared" si="583"/>
        <v>67.336003510590572</v>
      </c>
      <c r="AK147" s="134">
        <f t="shared" si="584"/>
        <v>70.454108880497955</v>
      </c>
      <c r="AL147" s="134">
        <f t="shared" si="585"/>
        <v>73.572214250405381</v>
      </c>
      <c r="AM147" s="134">
        <f t="shared" si="586"/>
        <v>76.690319620312764</v>
      </c>
      <c r="AN147" s="134">
        <f t="shared" si="587"/>
        <v>79.808424990220161</v>
      </c>
      <c r="AO147" s="134">
        <f t="shared" si="588"/>
        <v>81.803661747649116</v>
      </c>
      <c r="AP147" s="134">
        <f t="shared" si="589"/>
        <v>83.798898505078085</v>
      </c>
      <c r="AQ147" s="134">
        <f t="shared" si="590"/>
        <v>85.794135262507055</v>
      </c>
      <c r="AR147" s="134">
        <f t="shared" si="591"/>
        <v>87.78937201993601</v>
      </c>
      <c r="AS147" s="134">
        <f t="shared" si="592"/>
        <v>89.784608777364966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10.62850674649232</v>
      </c>
      <c r="K148" s="134">
        <f t="shared" si="558"/>
        <v>12.314605960472512</v>
      </c>
      <c r="L148" s="134">
        <f t="shared" si="559"/>
        <v>14.000705174452712</v>
      </c>
      <c r="M148" s="134">
        <f t="shared" si="560"/>
        <v>15.686804388432904</v>
      </c>
      <c r="N148" s="134">
        <f t="shared" si="561"/>
        <v>17.372903602413096</v>
      </c>
      <c r="O148" s="134">
        <f t="shared" si="562"/>
        <v>19.059002816393296</v>
      </c>
      <c r="P148" s="134">
        <f t="shared" si="563"/>
        <v>21.693838247767243</v>
      </c>
      <c r="Q148" s="134">
        <f t="shared" si="564"/>
        <v>24.328673679141193</v>
      </c>
      <c r="R148" s="134">
        <f t="shared" si="565"/>
        <v>26.963509110515151</v>
      </c>
      <c r="S148" s="134">
        <f t="shared" si="566"/>
        <v>29.598344541889105</v>
      </c>
      <c r="T148" s="134">
        <f t="shared" si="567"/>
        <v>32.233179973263049</v>
      </c>
      <c r="U148" s="134">
        <f t="shared" si="568"/>
        <v>35.201063522808333</v>
      </c>
      <c r="V148" s="134">
        <f t="shared" si="569"/>
        <v>38.16894707235361</v>
      </c>
      <c r="W148" s="134">
        <f t="shared" si="570"/>
        <v>41.136830621898888</v>
      </c>
      <c r="X148" s="134">
        <f t="shared" si="571"/>
        <v>44.104714171444165</v>
      </c>
      <c r="Y148" s="134">
        <f t="shared" si="572"/>
        <v>47.072597720989449</v>
      </c>
      <c r="Z148" s="134">
        <f t="shared" si="573"/>
        <v>49.194196702734494</v>
      </c>
      <c r="AA148" s="134">
        <f t="shared" si="574"/>
        <v>51.315795684479539</v>
      </c>
      <c r="AB148" s="134">
        <f t="shared" si="575"/>
        <v>53.437394666224591</v>
      </c>
      <c r="AC148" s="134">
        <f t="shared" si="576"/>
        <v>55.558993647969636</v>
      </c>
      <c r="AD148" s="134">
        <f t="shared" si="577"/>
        <v>57.680592629714688</v>
      </c>
      <c r="AE148" s="134">
        <f t="shared" si="578"/>
        <v>58.98805373190838</v>
      </c>
      <c r="AF148" s="134">
        <f t="shared" si="579"/>
        <v>60.295514834102072</v>
      </c>
      <c r="AG148" s="134">
        <f t="shared" si="580"/>
        <v>61.602975936295778</v>
      </c>
      <c r="AH148" s="134">
        <f t="shared" si="581"/>
        <v>62.910437038489476</v>
      </c>
      <c r="AI148" s="134">
        <f t="shared" si="582"/>
        <v>64.217898140683189</v>
      </c>
      <c r="AJ148" s="134">
        <f t="shared" si="583"/>
        <v>67.336003510590572</v>
      </c>
      <c r="AK148" s="134">
        <f t="shared" si="584"/>
        <v>70.454108880497955</v>
      </c>
      <c r="AL148" s="134">
        <f t="shared" si="585"/>
        <v>73.572214250405381</v>
      </c>
      <c r="AM148" s="134">
        <f t="shared" si="586"/>
        <v>76.690319620312764</v>
      </c>
      <c r="AN148" s="134">
        <f t="shared" si="587"/>
        <v>79.808424990220161</v>
      </c>
      <c r="AO148" s="134">
        <f t="shared" si="588"/>
        <v>81.803661747649116</v>
      </c>
      <c r="AP148" s="134">
        <f t="shared" si="589"/>
        <v>83.798898505078085</v>
      </c>
      <c r="AQ148" s="134">
        <f t="shared" si="590"/>
        <v>85.794135262507055</v>
      </c>
      <c r="AR148" s="134">
        <f t="shared" si="591"/>
        <v>87.78937201993601</v>
      </c>
      <c r="AS148" s="134">
        <f t="shared" si="592"/>
        <v>89.784608777364966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10.62850674649232</v>
      </c>
      <c r="K149" s="134">
        <f t="shared" si="558"/>
        <v>12.390584907158303</v>
      </c>
      <c r="L149" s="134">
        <f t="shared" si="559"/>
        <v>14.152663067824294</v>
      </c>
      <c r="M149" s="134">
        <f t="shared" si="560"/>
        <v>15.914741228490277</v>
      </c>
      <c r="N149" s="134">
        <f t="shared" si="561"/>
        <v>17.676819389156261</v>
      </c>
      <c r="O149" s="134">
        <f t="shared" si="562"/>
        <v>19.438897549822251</v>
      </c>
      <c r="P149" s="134">
        <f t="shared" si="563"/>
        <v>22.078147927037033</v>
      </c>
      <c r="Q149" s="134">
        <f t="shared" si="564"/>
        <v>24.717398304251819</v>
      </c>
      <c r="R149" s="134">
        <f t="shared" si="565"/>
        <v>27.356648681466613</v>
      </c>
      <c r="S149" s="134">
        <f t="shared" si="566"/>
        <v>29.995899058681402</v>
      </c>
      <c r="T149" s="134">
        <f t="shared" si="567"/>
        <v>32.635149435896182</v>
      </c>
      <c r="U149" s="134">
        <f t="shared" si="568"/>
        <v>35.608776852600357</v>
      </c>
      <c r="V149" s="134">
        <f t="shared" si="569"/>
        <v>38.582404269304519</v>
      </c>
      <c r="W149" s="134">
        <f t="shared" si="570"/>
        <v>41.556031686008687</v>
      </c>
      <c r="X149" s="134">
        <f t="shared" si="571"/>
        <v>44.529659102712856</v>
      </c>
      <c r="Y149" s="134">
        <f t="shared" si="572"/>
        <v>47.503286519417031</v>
      </c>
      <c r="Z149" s="134">
        <f t="shared" si="573"/>
        <v>49.631496949688461</v>
      </c>
      <c r="AA149" s="134">
        <f t="shared" si="574"/>
        <v>51.759707379959885</v>
      </c>
      <c r="AB149" s="134">
        <f t="shared" si="575"/>
        <v>53.887917810231322</v>
      </c>
      <c r="AC149" s="134">
        <f t="shared" si="576"/>
        <v>56.016128240502745</v>
      </c>
      <c r="AD149" s="134">
        <f t="shared" si="577"/>
        <v>58.144338670774182</v>
      </c>
      <c r="AE149" s="134">
        <f t="shared" si="578"/>
        <v>59.458933459510384</v>
      </c>
      <c r="AF149" s="134">
        <f t="shared" si="579"/>
        <v>60.773528248246585</v>
      </c>
      <c r="AG149" s="134">
        <f t="shared" si="580"/>
        <v>62.088123036982807</v>
      </c>
      <c r="AH149" s="134">
        <f t="shared" si="581"/>
        <v>63.402717825719016</v>
      </c>
      <c r="AI149" s="134">
        <f t="shared" si="582"/>
        <v>64.717312614455238</v>
      </c>
      <c r="AJ149" s="134">
        <f t="shared" si="583"/>
        <v>67.842272786732693</v>
      </c>
      <c r="AK149" s="134">
        <f t="shared" si="584"/>
        <v>70.967232959010147</v>
      </c>
      <c r="AL149" s="134">
        <f t="shared" si="585"/>
        <v>74.092193131287644</v>
      </c>
      <c r="AM149" s="134">
        <f t="shared" si="586"/>
        <v>77.217153303565098</v>
      </c>
      <c r="AN149" s="134">
        <f t="shared" si="587"/>
        <v>80.342113475842567</v>
      </c>
      <c r="AO149" s="134">
        <f t="shared" si="588"/>
        <v>82.344300039484907</v>
      </c>
      <c r="AP149" s="134">
        <f t="shared" si="589"/>
        <v>84.346486603127246</v>
      </c>
      <c r="AQ149" s="134">
        <f t="shared" si="590"/>
        <v>86.348673166769601</v>
      </c>
      <c r="AR149" s="134">
        <f t="shared" si="591"/>
        <v>88.350859730411926</v>
      </c>
      <c r="AS149" s="134">
        <f t="shared" si="592"/>
        <v>90.353046294054266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10.62850674649232</v>
      </c>
      <c r="K150" s="134">
        <f t="shared" si="558"/>
        <v>12.390584907158303</v>
      </c>
      <c r="L150" s="134">
        <f t="shared" si="559"/>
        <v>14.152663067824294</v>
      </c>
      <c r="M150" s="134">
        <f t="shared" si="560"/>
        <v>15.914741228490277</v>
      </c>
      <c r="N150" s="134">
        <f t="shared" si="561"/>
        <v>17.676819389156261</v>
      </c>
      <c r="O150" s="134">
        <f t="shared" si="562"/>
        <v>19.438897549822251</v>
      </c>
      <c r="P150" s="134">
        <f t="shared" si="563"/>
        <v>22.078147927037033</v>
      </c>
      <c r="Q150" s="134">
        <f t="shared" si="564"/>
        <v>24.717398304251819</v>
      </c>
      <c r="R150" s="134">
        <f t="shared" si="565"/>
        <v>27.356648681466613</v>
      </c>
      <c r="S150" s="134">
        <f t="shared" si="566"/>
        <v>29.995899058681402</v>
      </c>
      <c r="T150" s="134">
        <f t="shared" si="567"/>
        <v>32.635149435896182</v>
      </c>
      <c r="U150" s="134">
        <f t="shared" si="568"/>
        <v>35.608776852600357</v>
      </c>
      <c r="V150" s="134">
        <f t="shared" si="569"/>
        <v>38.582404269304519</v>
      </c>
      <c r="W150" s="134">
        <f t="shared" si="570"/>
        <v>41.556031686008687</v>
      </c>
      <c r="X150" s="134">
        <f t="shared" si="571"/>
        <v>44.529659102712856</v>
      </c>
      <c r="Y150" s="134">
        <f t="shared" si="572"/>
        <v>47.503286519417031</v>
      </c>
      <c r="Z150" s="134">
        <f t="shared" si="573"/>
        <v>49.631496949688461</v>
      </c>
      <c r="AA150" s="134">
        <f t="shared" si="574"/>
        <v>51.759707379959885</v>
      </c>
      <c r="AB150" s="134">
        <f t="shared" si="575"/>
        <v>53.887917810231322</v>
      </c>
      <c r="AC150" s="134">
        <f t="shared" si="576"/>
        <v>56.016128240502745</v>
      </c>
      <c r="AD150" s="134">
        <f t="shared" si="577"/>
        <v>58.144338670774182</v>
      </c>
      <c r="AE150" s="134">
        <f t="shared" si="578"/>
        <v>59.458933459510384</v>
      </c>
      <c r="AF150" s="134">
        <f t="shared" si="579"/>
        <v>60.773528248246585</v>
      </c>
      <c r="AG150" s="134">
        <f t="shared" si="580"/>
        <v>62.088123036982807</v>
      </c>
      <c r="AH150" s="134">
        <f t="shared" si="581"/>
        <v>63.402717825719016</v>
      </c>
      <c r="AI150" s="134">
        <f t="shared" si="582"/>
        <v>64.717312614455238</v>
      </c>
      <c r="AJ150" s="134">
        <f t="shared" si="583"/>
        <v>67.842272786732693</v>
      </c>
      <c r="AK150" s="134">
        <f t="shared" si="584"/>
        <v>70.967232959010147</v>
      </c>
      <c r="AL150" s="134">
        <f t="shared" si="585"/>
        <v>74.092193131287644</v>
      </c>
      <c r="AM150" s="134">
        <f t="shared" si="586"/>
        <v>77.217153303565098</v>
      </c>
      <c r="AN150" s="134">
        <f t="shared" si="587"/>
        <v>80.342113475842567</v>
      </c>
      <c r="AO150" s="134">
        <f t="shared" si="588"/>
        <v>82.344300039484907</v>
      </c>
      <c r="AP150" s="134">
        <f t="shared" si="589"/>
        <v>84.346486603127246</v>
      </c>
      <c r="AQ150" s="134">
        <f t="shared" si="590"/>
        <v>86.348673166769601</v>
      </c>
      <c r="AR150" s="134">
        <f t="shared" si="591"/>
        <v>88.350859730411926</v>
      </c>
      <c r="AS150" s="134">
        <f t="shared" si="592"/>
        <v>90.353046294054266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10.62850674649232</v>
      </c>
      <c r="K151" s="134">
        <f t="shared" si="558"/>
        <v>12.390584907158303</v>
      </c>
      <c r="L151" s="134">
        <f t="shared" si="559"/>
        <v>14.152663067824294</v>
      </c>
      <c r="M151" s="134">
        <f t="shared" si="560"/>
        <v>15.914741228490277</v>
      </c>
      <c r="N151" s="134">
        <f t="shared" si="561"/>
        <v>17.676819389156261</v>
      </c>
      <c r="O151" s="134">
        <f t="shared" si="562"/>
        <v>19.438897549822251</v>
      </c>
      <c r="P151" s="134">
        <f t="shared" si="563"/>
        <v>22.078147927037033</v>
      </c>
      <c r="Q151" s="134">
        <f t="shared" si="564"/>
        <v>24.717398304251819</v>
      </c>
      <c r="R151" s="134">
        <f t="shared" si="565"/>
        <v>27.356648681466613</v>
      </c>
      <c r="S151" s="134">
        <f t="shared" si="566"/>
        <v>29.995899058681402</v>
      </c>
      <c r="T151" s="134">
        <f t="shared" si="567"/>
        <v>32.635149435896182</v>
      </c>
      <c r="U151" s="134">
        <f t="shared" si="568"/>
        <v>35.608776852600357</v>
      </c>
      <c r="V151" s="134">
        <f t="shared" si="569"/>
        <v>38.582404269304519</v>
      </c>
      <c r="W151" s="134">
        <f t="shared" si="570"/>
        <v>41.556031686008687</v>
      </c>
      <c r="X151" s="134">
        <f t="shared" si="571"/>
        <v>44.529659102712856</v>
      </c>
      <c r="Y151" s="134">
        <f t="shared" si="572"/>
        <v>47.503286519417031</v>
      </c>
      <c r="Z151" s="134">
        <f t="shared" si="573"/>
        <v>49.631496949688461</v>
      </c>
      <c r="AA151" s="134">
        <f t="shared" si="574"/>
        <v>51.759707379959885</v>
      </c>
      <c r="AB151" s="134">
        <f t="shared" si="575"/>
        <v>53.887917810231322</v>
      </c>
      <c r="AC151" s="134">
        <f t="shared" si="576"/>
        <v>56.016128240502745</v>
      </c>
      <c r="AD151" s="134">
        <f t="shared" si="577"/>
        <v>58.144338670774182</v>
      </c>
      <c r="AE151" s="134">
        <f t="shared" si="578"/>
        <v>59.458933459510384</v>
      </c>
      <c r="AF151" s="134">
        <f t="shared" si="579"/>
        <v>60.773528248246585</v>
      </c>
      <c r="AG151" s="134">
        <f t="shared" si="580"/>
        <v>62.088123036982807</v>
      </c>
      <c r="AH151" s="134">
        <f t="shared" si="581"/>
        <v>63.402717825719016</v>
      </c>
      <c r="AI151" s="134">
        <f t="shared" si="582"/>
        <v>64.717312614455238</v>
      </c>
      <c r="AJ151" s="134">
        <f t="shared" si="583"/>
        <v>67.842272786732693</v>
      </c>
      <c r="AK151" s="134">
        <f t="shared" si="584"/>
        <v>70.967232959010147</v>
      </c>
      <c r="AL151" s="134">
        <f t="shared" si="585"/>
        <v>74.092193131287644</v>
      </c>
      <c r="AM151" s="134">
        <f t="shared" si="586"/>
        <v>77.217153303565098</v>
      </c>
      <c r="AN151" s="134">
        <f t="shared" si="587"/>
        <v>80.342113475842567</v>
      </c>
      <c r="AO151" s="134">
        <f t="shared" si="588"/>
        <v>82.344300039484907</v>
      </c>
      <c r="AP151" s="134">
        <f t="shared" si="589"/>
        <v>84.346486603127246</v>
      </c>
      <c r="AQ151" s="134">
        <f t="shared" si="590"/>
        <v>86.348673166769601</v>
      </c>
      <c r="AR151" s="134">
        <f t="shared" si="591"/>
        <v>88.350859730411926</v>
      </c>
      <c r="AS151" s="134">
        <f t="shared" si="592"/>
        <v>90.353046294054266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10.62850674649232</v>
      </c>
      <c r="K152" s="134">
        <f t="shared" si="558"/>
        <v>12.390584907158303</v>
      </c>
      <c r="L152" s="134">
        <f t="shared" si="559"/>
        <v>14.152663067824294</v>
      </c>
      <c r="M152" s="134">
        <f t="shared" si="560"/>
        <v>15.914741228490277</v>
      </c>
      <c r="N152" s="134">
        <f t="shared" si="561"/>
        <v>17.676819389156261</v>
      </c>
      <c r="O152" s="134">
        <f t="shared" si="562"/>
        <v>19.438897549822251</v>
      </c>
      <c r="P152" s="134">
        <f t="shared" si="563"/>
        <v>22.078147927037033</v>
      </c>
      <c r="Q152" s="134">
        <f t="shared" si="564"/>
        <v>24.717398304251819</v>
      </c>
      <c r="R152" s="134">
        <f t="shared" si="565"/>
        <v>27.356648681466613</v>
      </c>
      <c r="S152" s="134">
        <f t="shared" si="566"/>
        <v>29.995899058681402</v>
      </c>
      <c r="T152" s="134">
        <f t="shared" si="567"/>
        <v>32.635149435896182</v>
      </c>
      <c r="U152" s="134">
        <f t="shared" si="568"/>
        <v>35.608776852600357</v>
      </c>
      <c r="V152" s="134">
        <f t="shared" si="569"/>
        <v>38.582404269304519</v>
      </c>
      <c r="W152" s="134">
        <f t="shared" si="570"/>
        <v>41.556031686008687</v>
      </c>
      <c r="X152" s="134">
        <f t="shared" si="571"/>
        <v>44.529659102712856</v>
      </c>
      <c r="Y152" s="134">
        <f t="shared" si="572"/>
        <v>47.503286519417031</v>
      </c>
      <c r="Z152" s="134">
        <f t="shared" si="573"/>
        <v>49.631496949688461</v>
      </c>
      <c r="AA152" s="134">
        <f t="shared" si="574"/>
        <v>51.759707379959885</v>
      </c>
      <c r="AB152" s="134">
        <f t="shared" si="575"/>
        <v>53.887917810231322</v>
      </c>
      <c r="AC152" s="134">
        <f t="shared" si="576"/>
        <v>56.016128240502745</v>
      </c>
      <c r="AD152" s="134">
        <f t="shared" si="577"/>
        <v>58.144338670774182</v>
      </c>
      <c r="AE152" s="134">
        <f t="shared" si="578"/>
        <v>59.458933459510384</v>
      </c>
      <c r="AF152" s="134">
        <f t="shared" si="579"/>
        <v>60.773528248246585</v>
      </c>
      <c r="AG152" s="134">
        <f t="shared" si="580"/>
        <v>62.088123036982807</v>
      </c>
      <c r="AH152" s="134">
        <f t="shared" si="581"/>
        <v>63.402717825719016</v>
      </c>
      <c r="AI152" s="134">
        <f t="shared" si="582"/>
        <v>64.717312614455238</v>
      </c>
      <c r="AJ152" s="134">
        <f t="shared" si="583"/>
        <v>67.842272786732693</v>
      </c>
      <c r="AK152" s="134">
        <f t="shared" si="584"/>
        <v>70.967232959010147</v>
      </c>
      <c r="AL152" s="134">
        <f t="shared" si="585"/>
        <v>74.092193131287644</v>
      </c>
      <c r="AM152" s="134">
        <f t="shared" si="586"/>
        <v>77.217153303565098</v>
      </c>
      <c r="AN152" s="134">
        <f t="shared" si="587"/>
        <v>80.342113475842567</v>
      </c>
      <c r="AO152" s="134">
        <f t="shared" si="588"/>
        <v>82.344300039484907</v>
      </c>
      <c r="AP152" s="134">
        <f t="shared" si="589"/>
        <v>84.346486603127246</v>
      </c>
      <c r="AQ152" s="134">
        <f t="shared" si="590"/>
        <v>86.348673166769601</v>
      </c>
      <c r="AR152" s="134">
        <f t="shared" si="591"/>
        <v>88.350859730411926</v>
      </c>
      <c r="AS152" s="134">
        <f t="shared" si="592"/>
        <v>90.353046294054266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10.62850674649232</v>
      </c>
      <c r="K153" s="134">
        <f t="shared" si="558"/>
        <v>12.390584907158303</v>
      </c>
      <c r="L153" s="134">
        <f t="shared" si="559"/>
        <v>14.152663067824294</v>
      </c>
      <c r="M153" s="134">
        <f t="shared" si="560"/>
        <v>15.914741228490277</v>
      </c>
      <c r="N153" s="134">
        <f t="shared" si="561"/>
        <v>17.676819389156261</v>
      </c>
      <c r="O153" s="134">
        <f t="shared" si="562"/>
        <v>19.438897549822251</v>
      </c>
      <c r="P153" s="134">
        <f t="shared" si="563"/>
        <v>22.078147927037033</v>
      </c>
      <c r="Q153" s="134">
        <f t="shared" si="564"/>
        <v>24.717398304251819</v>
      </c>
      <c r="R153" s="134">
        <f t="shared" si="565"/>
        <v>27.356648681466613</v>
      </c>
      <c r="S153" s="134">
        <f t="shared" si="566"/>
        <v>29.995899058681402</v>
      </c>
      <c r="T153" s="134">
        <f t="shared" si="567"/>
        <v>32.635149435896182</v>
      </c>
      <c r="U153" s="134">
        <f t="shared" si="568"/>
        <v>35.608776852600357</v>
      </c>
      <c r="V153" s="134">
        <f t="shared" si="569"/>
        <v>38.582404269304519</v>
      </c>
      <c r="W153" s="134">
        <f t="shared" si="570"/>
        <v>41.556031686008687</v>
      </c>
      <c r="X153" s="134">
        <f t="shared" si="571"/>
        <v>44.529659102712856</v>
      </c>
      <c r="Y153" s="134">
        <f t="shared" si="572"/>
        <v>47.503286519417031</v>
      </c>
      <c r="Z153" s="134">
        <f t="shared" si="573"/>
        <v>49.631496949688461</v>
      </c>
      <c r="AA153" s="134">
        <f t="shared" si="574"/>
        <v>51.759707379959885</v>
      </c>
      <c r="AB153" s="134">
        <f t="shared" si="575"/>
        <v>53.887917810231322</v>
      </c>
      <c r="AC153" s="134">
        <f t="shared" si="576"/>
        <v>56.016128240502745</v>
      </c>
      <c r="AD153" s="134">
        <f t="shared" si="577"/>
        <v>58.144338670774182</v>
      </c>
      <c r="AE153" s="134">
        <f t="shared" si="578"/>
        <v>59.458933459510384</v>
      </c>
      <c r="AF153" s="134">
        <f t="shared" si="579"/>
        <v>60.773528248246585</v>
      </c>
      <c r="AG153" s="134">
        <f t="shared" si="580"/>
        <v>62.088123036982807</v>
      </c>
      <c r="AH153" s="134">
        <f t="shared" si="581"/>
        <v>63.402717825719016</v>
      </c>
      <c r="AI153" s="134">
        <f t="shared" si="582"/>
        <v>64.717312614455238</v>
      </c>
      <c r="AJ153" s="134">
        <f t="shared" si="583"/>
        <v>67.859733767744089</v>
      </c>
      <c r="AK153" s="134">
        <f t="shared" si="584"/>
        <v>71.002154921032925</v>
      </c>
      <c r="AL153" s="134">
        <f t="shared" si="585"/>
        <v>74.144576074321819</v>
      </c>
      <c r="AM153" s="134">
        <f t="shared" si="586"/>
        <v>77.286997227610655</v>
      </c>
      <c r="AN153" s="134">
        <f t="shared" si="587"/>
        <v>80.42941838089952</v>
      </c>
      <c r="AO153" s="134">
        <f t="shared" si="588"/>
        <v>82.433240871503756</v>
      </c>
      <c r="AP153" s="134">
        <f t="shared" si="589"/>
        <v>84.437063362107992</v>
      </c>
      <c r="AQ153" s="134">
        <f t="shared" si="590"/>
        <v>86.440885852712256</v>
      </c>
      <c r="AR153" s="134">
        <f t="shared" si="591"/>
        <v>88.444708343316478</v>
      </c>
      <c r="AS153" s="134">
        <f t="shared" si="592"/>
        <v>90.448530833920714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10.62850674649232</v>
      </c>
      <c r="K154" s="134">
        <f t="shared" si="558"/>
        <v>12.390584907158303</v>
      </c>
      <c r="L154" s="134">
        <f t="shared" si="559"/>
        <v>14.152663067824294</v>
      </c>
      <c r="M154" s="134">
        <f t="shared" si="560"/>
        <v>15.914741228490277</v>
      </c>
      <c r="N154" s="134">
        <f t="shared" si="561"/>
        <v>17.676819389156261</v>
      </c>
      <c r="O154" s="134">
        <f t="shared" si="562"/>
        <v>19.438897549822251</v>
      </c>
      <c r="P154" s="134">
        <f t="shared" si="563"/>
        <v>22.078147927037033</v>
      </c>
      <c r="Q154" s="134">
        <f t="shared" si="564"/>
        <v>24.717398304251819</v>
      </c>
      <c r="R154" s="134">
        <f t="shared" si="565"/>
        <v>27.356648681466613</v>
      </c>
      <c r="S154" s="134">
        <f t="shared" si="566"/>
        <v>29.995899058681402</v>
      </c>
      <c r="T154" s="134">
        <f t="shared" si="567"/>
        <v>32.635149435896182</v>
      </c>
      <c r="U154" s="134">
        <f t="shared" si="568"/>
        <v>35.608776852600357</v>
      </c>
      <c r="V154" s="134">
        <f t="shared" si="569"/>
        <v>38.582404269304519</v>
      </c>
      <c r="W154" s="134">
        <f t="shared" si="570"/>
        <v>41.556031686008687</v>
      </c>
      <c r="X154" s="134">
        <f t="shared" si="571"/>
        <v>44.529659102712856</v>
      </c>
      <c r="Y154" s="134">
        <f t="shared" si="572"/>
        <v>47.503286519417031</v>
      </c>
      <c r="Z154" s="134">
        <f t="shared" si="573"/>
        <v>49.645786082939175</v>
      </c>
      <c r="AA154" s="134">
        <f t="shared" si="574"/>
        <v>51.788285646461311</v>
      </c>
      <c r="AB154" s="134">
        <f t="shared" si="575"/>
        <v>53.930785209983462</v>
      </c>
      <c r="AC154" s="134">
        <f t="shared" si="576"/>
        <v>56.073284773505598</v>
      </c>
      <c r="AD154" s="134">
        <f t="shared" si="577"/>
        <v>58.215784337027749</v>
      </c>
      <c r="AE154" s="134">
        <f t="shared" si="578"/>
        <v>59.531966801275786</v>
      </c>
      <c r="AF154" s="134">
        <f t="shared" si="579"/>
        <v>60.848149265523823</v>
      </c>
      <c r="AG154" s="134">
        <f t="shared" si="580"/>
        <v>62.164331729771888</v>
      </c>
      <c r="AH154" s="134">
        <f t="shared" si="581"/>
        <v>63.480514194019932</v>
      </c>
      <c r="AI154" s="134">
        <f t="shared" si="582"/>
        <v>64.79669665826799</v>
      </c>
      <c r="AJ154" s="134">
        <f t="shared" si="583"/>
        <v>67.923241002794285</v>
      </c>
      <c r="AK154" s="134">
        <f t="shared" si="584"/>
        <v>71.049785347320579</v>
      </c>
      <c r="AL154" s="134">
        <f t="shared" si="585"/>
        <v>74.176329691846917</v>
      </c>
      <c r="AM154" s="134">
        <f t="shared" si="586"/>
        <v>77.302874036373211</v>
      </c>
      <c r="AN154" s="134">
        <f t="shared" si="587"/>
        <v>80.42941838089952</v>
      </c>
      <c r="AO154" s="134">
        <f t="shared" si="588"/>
        <v>82.433240871503756</v>
      </c>
      <c r="AP154" s="134">
        <f t="shared" si="589"/>
        <v>84.437063362107992</v>
      </c>
      <c r="AQ154" s="134">
        <f t="shared" si="590"/>
        <v>86.440885852712256</v>
      </c>
      <c r="AR154" s="134">
        <f t="shared" si="591"/>
        <v>88.444708343316478</v>
      </c>
      <c r="AS154" s="134">
        <f t="shared" si="592"/>
        <v>90.448530833920714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11.45634916087144</v>
      </c>
      <c r="K155" s="134">
        <f t="shared" si="558"/>
        <v>13.052858838661598</v>
      </c>
      <c r="L155" s="134">
        <f t="shared" si="559"/>
        <v>14.649368516451766</v>
      </c>
      <c r="M155" s="134">
        <f t="shared" si="560"/>
        <v>16.245878194241925</v>
      </c>
      <c r="N155" s="134">
        <f t="shared" si="561"/>
        <v>17.842387872032084</v>
      </c>
      <c r="O155" s="134">
        <f t="shared" si="562"/>
        <v>19.438897549822251</v>
      </c>
      <c r="P155" s="134">
        <f t="shared" si="563"/>
        <v>22.078147927037033</v>
      </c>
      <c r="Q155" s="134">
        <f t="shared" si="564"/>
        <v>24.717398304251819</v>
      </c>
      <c r="R155" s="134">
        <f t="shared" si="565"/>
        <v>27.356648681466613</v>
      </c>
      <c r="S155" s="134">
        <f t="shared" si="566"/>
        <v>29.995899058681402</v>
      </c>
      <c r="T155" s="134">
        <f t="shared" si="567"/>
        <v>32.635149435896182</v>
      </c>
      <c r="U155" s="134">
        <f t="shared" si="568"/>
        <v>35.621602390818381</v>
      </c>
      <c r="V155" s="134">
        <f t="shared" si="569"/>
        <v>38.60805534574056</v>
      </c>
      <c r="W155" s="134">
        <f t="shared" si="570"/>
        <v>41.594508300662753</v>
      </c>
      <c r="X155" s="134">
        <f t="shared" si="571"/>
        <v>44.580961255584938</v>
      </c>
      <c r="Y155" s="134">
        <f t="shared" si="572"/>
        <v>47.567414210507138</v>
      </c>
      <c r="Z155" s="134">
        <f t="shared" si="573"/>
        <v>49.697088235811258</v>
      </c>
      <c r="AA155" s="134">
        <f t="shared" si="574"/>
        <v>51.826762261115377</v>
      </c>
      <c r="AB155" s="134">
        <f t="shared" si="575"/>
        <v>53.956436286419503</v>
      </c>
      <c r="AC155" s="134">
        <f t="shared" si="576"/>
        <v>56.086110311723623</v>
      </c>
      <c r="AD155" s="134">
        <f t="shared" si="577"/>
        <v>58.215784337027749</v>
      </c>
      <c r="AE155" s="134">
        <f t="shared" si="578"/>
        <v>59.531966801275786</v>
      </c>
      <c r="AF155" s="134">
        <f t="shared" si="579"/>
        <v>60.848149265523823</v>
      </c>
      <c r="AG155" s="134">
        <f t="shared" si="580"/>
        <v>62.164331729771888</v>
      </c>
      <c r="AH155" s="134">
        <f t="shared" si="581"/>
        <v>63.480514194019932</v>
      </c>
      <c r="AI155" s="134">
        <f t="shared" si="582"/>
        <v>64.79669665826799</v>
      </c>
      <c r="AJ155" s="134">
        <f t="shared" si="583"/>
        <v>67.923241002794285</v>
      </c>
      <c r="AK155" s="134">
        <f t="shared" si="584"/>
        <v>71.049785347320579</v>
      </c>
      <c r="AL155" s="134">
        <f t="shared" si="585"/>
        <v>74.176329691846917</v>
      </c>
      <c r="AM155" s="134">
        <f t="shared" si="586"/>
        <v>77.302874036373211</v>
      </c>
      <c r="AN155" s="134">
        <f t="shared" si="587"/>
        <v>80.42941838089952</v>
      </c>
      <c r="AO155" s="134">
        <f t="shared" si="588"/>
        <v>82.433240871503756</v>
      </c>
      <c r="AP155" s="134">
        <f t="shared" si="589"/>
        <v>84.437063362107992</v>
      </c>
      <c r="AQ155" s="134">
        <f t="shared" si="590"/>
        <v>86.440885852712256</v>
      </c>
      <c r="AR155" s="134">
        <f t="shared" si="591"/>
        <v>88.444708343316478</v>
      </c>
      <c r="AS155" s="134">
        <f t="shared" si="592"/>
        <v>90.448530833920714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11.500491388491326</v>
      </c>
      <c r="K156" s="134">
        <f t="shared" si="558"/>
        <v>13.09863283209412</v>
      </c>
      <c r="L156" s="134">
        <f t="shared" si="559"/>
        <v>14.696774275696923</v>
      </c>
      <c r="M156" s="134">
        <f t="shared" si="560"/>
        <v>16.294915719299716</v>
      </c>
      <c r="N156" s="134">
        <f t="shared" si="561"/>
        <v>17.893057162902512</v>
      </c>
      <c r="O156" s="134">
        <f t="shared" si="562"/>
        <v>19.491198606505314</v>
      </c>
      <c r="P156" s="134">
        <f t="shared" si="563"/>
        <v>22.131520342937264</v>
      </c>
      <c r="Q156" s="134">
        <f t="shared" si="564"/>
        <v>24.771842079369218</v>
      </c>
      <c r="R156" s="134">
        <f t="shared" si="565"/>
        <v>27.412163815801176</v>
      </c>
      <c r="S156" s="134">
        <f t="shared" si="566"/>
        <v>30.052485552233133</v>
      </c>
      <c r="T156" s="134">
        <f t="shared" si="567"/>
        <v>32.69280728866508</v>
      </c>
      <c r="U156" s="134">
        <f t="shared" si="568"/>
        <v>35.667728673033501</v>
      </c>
      <c r="V156" s="134">
        <f t="shared" si="569"/>
        <v>38.642650057401902</v>
      </c>
      <c r="W156" s="134">
        <f t="shared" si="570"/>
        <v>41.617571441770309</v>
      </c>
      <c r="X156" s="134">
        <f t="shared" si="571"/>
        <v>44.592492826138717</v>
      </c>
      <c r="Y156" s="134">
        <f t="shared" si="572"/>
        <v>47.567414210507138</v>
      </c>
      <c r="Z156" s="134">
        <f t="shared" si="573"/>
        <v>49.697088235811258</v>
      </c>
      <c r="AA156" s="134">
        <f t="shared" si="574"/>
        <v>51.826762261115377</v>
      </c>
      <c r="AB156" s="134">
        <f t="shared" si="575"/>
        <v>53.956436286419503</v>
      </c>
      <c r="AC156" s="134">
        <f t="shared" si="576"/>
        <v>56.086110311723623</v>
      </c>
      <c r="AD156" s="134">
        <f t="shared" si="577"/>
        <v>58.215784337027749</v>
      </c>
      <c r="AE156" s="134">
        <f t="shared" si="578"/>
        <v>59.531966801275786</v>
      </c>
      <c r="AF156" s="134">
        <f t="shared" si="579"/>
        <v>60.848149265523823</v>
      </c>
      <c r="AG156" s="134">
        <f t="shared" si="580"/>
        <v>62.164331729771888</v>
      </c>
      <c r="AH156" s="134">
        <f t="shared" si="581"/>
        <v>63.480514194019932</v>
      </c>
      <c r="AI156" s="134">
        <f t="shared" si="582"/>
        <v>64.79669665826799</v>
      </c>
      <c r="AJ156" s="134">
        <f t="shared" si="583"/>
        <v>68.861990792985935</v>
      </c>
      <c r="AK156" s="134">
        <f t="shared" si="584"/>
        <v>72.92728492770388</v>
      </c>
      <c r="AL156" s="134">
        <f t="shared" si="585"/>
        <v>76.992579062421868</v>
      </c>
      <c r="AM156" s="134">
        <f t="shared" si="586"/>
        <v>81.057873197139813</v>
      </c>
      <c r="AN156" s="134">
        <f t="shared" si="587"/>
        <v>85.123167331857772</v>
      </c>
      <c r="AO156" s="134">
        <f t="shared" si="588"/>
        <v>87.347438221052101</v>
      </c>
      <c r="AP156" s="134">
        <f t="shared" si="589"/>
        <v>89.571709110246417</v>
      </c>
      <c r="AQ156" s="134">
        <f t="shared" si="590"/>
        <v>91.795979999440775</v>
      </c>
      <c r="AR156" s="134">
        <f t="shared" si="591"/>
        <v>94.020250888635076</v>
      </c>
      <c r="AS156" s="134">
        <f t="shared" si="592"/>
        <v>96.244521777829405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11.500491388491326</v>
      </c>
      <c r="K157" s="134">
        <f t="shared" si="558"/>
        <v>13.35718800596802</v>
      </c>
      <c r="L157" s="134">
        <f t="shared" si="559"/>
        <v>15.213884623444722</v>
      </c>
      <c r="M157" s="134">
        <f t="shared" si="560"/>
        <v>17.070581240921417</v>
      </c>
      <c r="N157" s="134">
        <f t="shared" si="561"/>
        <v>18.92727785839811</v>
      </c>
      <c r="O157" s="134">
        <f t="shared" si="562"/>
        <v>20.783974475874814</v>
      </c>
      <c r="P157" s="134">
        <f t="shared" si="563"/>
        <v>23.562623095622804</v>
      </c>
      <c r="Q157" s="134">
        <f t="shared" si="564"/>
        <v>26.341271715370798</v>
      </c>
      <c r="R157" s="134">
        <f t="shared" si="565"/>
        <v>29.119920335118795</v>
      </c>
      <c r="S157" s="134">
        <f t="shared" si="566"/>
        <v>31.898568954866793</v>
      </c>
      <c r="T157" s="134">
        <f t="shared" si="567"/>
        <v>34.677217574614779</v>
      </c>
      <c r="U157" s="134">
        <f t="shared" si="568"/>
        <v>37.75351439576604</v>
      </c>
      <c r="V157" s="134">
        <f t="shared" si="569"/>
        <v>40.829811216917278</v>
      </c>
      <c r="W157" s="134">
        <f t="shared" si="570"/>
        <v>43.906108038068524</v>
      </c>
      <c r="X157" s="134">
        <f t="shared" si="571"/>
        <v>46.98240485921977</v>
      </c>
      <c r="Y157" s="134">
        <f t="shared" si="572"/>
        <v>50.05870168037103</v>
      </c>
      <c r="Z157" s="134">
        <f t="shared" si="573"/>
        <v>52.305579036668803</v>
      </c>
      <c r="AA157" s="134">
        <f t="shared" si="574"/>
        <v>54.552456392966569</v>
      </c>
      <c r="AB157" s="134">
        <f t="shared" si="575"/>
        <v>56.799333749264349</v>
      </c>
      <c r="AC157" s="134">
        <f t="shared" si="576"/>
        <v>59.046211105562122</v>
      </c>
      <c r="AD157" s="134">
        <f t="shared" si="577"/>
        <v>61.293088461859902</v>
      </c>
      <c r="AE157" s="134">
        <f t="shared" si="578"/>
        <v>62.753958197226098</v>
      </c>
      <c r="AF157" s="134">
        <f t="shared" si="579"/>
        <v>64.2148279325923</v>
      </c>
      <c r="AG157" s="134">
        <f t="shared" si="580"/>
        <v>65.675697667958531</v>
      </c>
      <c r="AH157" s="134">
        <f t="shared" si="581"/>
        <v>67.136567403324733</v>
      </c>
      <c r="AI157" s="134">
        <f t="shared" si="582"/>
        <v>68.597437138690964</v>
      </c>
      <c r="AJ157" s="134">
        <f t="shared" si="583"/>
        <v>71.902583177324317</v>
      </c>
      <c r="AK157" s="134">
        <f t="shared" si="584"/>
        <v>75.207729215957656</v>
      </c>
      <c r="AL157" s="134">
        <f t="shared" si="585"/>
        <v>78.512875254591052</v>
      </c>
      <c r="AM157" s="134">
        <f t="shared" si="586"/>
        <v>81.818021293224405</v>
      </c>
      <c r="AN157" s="134">
        <f t="shared" si="587"/>
        <v>85.123167331857772</v>
      </c>
      <c r="AO157" s="134">
        <f t="shared" si="588"/>
        <v>87.347438221052101</v>
      </c>
      <c r="AP157" s="134">
        <f t="shared" si="589"/>
        <v>89.571709110246417</v>
      </c>
      <c r="AQ157" s="134">
        <f t="shared" si="590"/>
        <v>91.795979999440775</v>
      </c>
      <c r="AR157" s="134">
        <f t="shared" si="591"/>
        <v>94.020250888635076</v>
      </c>
      <c r="AS157" s="134">
        <f t="shared" si="592"/>
        <v>96.244521777829405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11.500491388491326</v>
      </c>
      <c r="K158" s="134">
        <f t="shared" si="558"/>
        <v>13.35718800596802</v>
      </c>
      <c r="L158" s="134">
        <f t="shared" si="559"/>
        <v>15.213884623444722</v>
      </c>
      <c r="M158" s="134">
        <f t="shared" si="560"/>
        <v>17.070581240921417</v>
      </c>
      <c r="N158" s="134">
        <f t="shared" si="561"/>
        <v>18.92727785839811</v>
      </c>
      <c r="O158" s="134">
        <f t="shared" si="562"/>
        <v>20.783974475874814</v>
      </c>
      <c r="P158" s="134">
        <f t="shared" si="563"/>
        <v>23.562623095622804</v>
      </c>
      <c r="Q158" s="134">
        <f t="shared" si="564"/>
        <v>26.341271715370798</v>
      </c>
      <c r="R158" s="134">
        <f t="shared" si="565"/>
        <v>29.119920335118795</v>
      </c>
      <c r="S158" s="134">
        <f t="shared" si="566"/>
        <v>31.898568954866793</v>
      </c>
      <c r="T158" s="134">
        <f t="shared" si="567"/>
        <v>34.677217574614779</v>
      </c>
      <c r="U158" s="134">
        <f t="shared" si="568"/>
        <v>37.75351439576604</v>
      </c>
      <c r="V158" s="134">
        <f t="shared" si="569"/>
        <v>40.829811216917278</v>
      </c>
      <c r="W158" s="134">
        <f t="shared" si="570"/>
        <v>43.906108038068524</v>
      </c>
      <c r="X158" s="134">
        <f t="shared" si="571"/>
        <v>46.98240485921977</v>
      </c>
      <c r="Y158" s="134">
        <f t="shared" si="572"/>
        <v>50.05870168037103</v>
      </c>
      <c r="Z158" s="134">
        <f t="shared" si="573"/>
        <v>52.305579036668803</v>
      </c>
      <c r="AA158" s="134">
        <f t="shared" si="574"/>
        <v>54.552456392966569</v>
      </c>
      <c r="AB158" s="134">
        <f t="shared" si="575"/>
        <v>56.799333749264349</v>
      </c>
      <c r="AC158" s="134">
        <f t="shared" si="576"/>
        <v>59.046211105562122</v>
      </c>
      <c r="AD158" s="134">
        <f t="shared" si="577"/>
        <v>61.293088461859902</v>
      </c>
      <c r="AE158" s="134">
        <f t="shared" si="578"/>
        <v>62.753958197226098</v>
      </c>
      <c r="AF158" s="134">
        <f t="shared" si="579"/>
        <v>64.2148279325923</v>
      </c>
      <c r="AG158" s="134">
        <f t="shared" si="580"/>
        <v>65.675697667958531</v>
      </c>
      <c r="AH158" s="134">
        <f t="shared" si="581"/>
        <v>67.136567403324733</v>
      </c>
      <c r="AI158" s="134">
        <f t="shared" si="582"/>
        <v>68.597437138690964</v>
      </c>
      <c r="AJ158" s="134">
        <f t="shared" si="583"/>
        <v>71.902583177324317</v>
      </c>
      <c r="AK158" s="134">
        <f t="shared" si="584"/>
        <v>75.207729215957656</v>
      </c>
      <c r="AL158" s="134">
        <f t="shared" si="585"/>
        <v>78.512875254591052</v>
      </c>
      <c r="AM158" s="134">
        <f t="shared" si="586"/>
        <v>81.818021293224405</v>
      </c>
      <c r="AN158" s="134">
        <f t="shared" si="587"/>
        <v>85.123167331857772</v>
      </c>
      <c r="AO158" s="134">
        <f t="shared" si="588"/>
        <v>87.347438221052101</v>
      </c>
      <c r="AP158" s="134">
        <f t="shared" si="589"/>
        <v>89.571709110246417</v>
      </c>
      <c r="AQ158" s="134">
        <f t="shared" si="590"/>
        <v>91.795979999440775</v>
      </c>
      <c r="AR158" s="134">
        <f t="shared" si="591"/>
        <v>94.020250888635076</v>
      </c>
      <c r="AS158" s="134">
        <f t="shared" si="592"/>
        <v>96.244521777829405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11.56631778215521</v>
      </c>
      <c r="K159" s="134">
        <f t="shared" si="558"/>
        <v>13.409849120899127</v>
      </c>
      <c r="L159" s="134">
        <f t="shared" si="559"/>
        <v>15.253380459643052</v>
      </c>
      <c r="M159" s="134">
        <f t="shared" si="560"/>
        <v>17.096911798386969</v>
      </c>
      <c r="N159" s="134">
        <f t="shared" si="561"/>
        <v>18.940443137130888</v>
      </c>
      <c r="O159" s="134">
        <f t="shared" si="562"/>
        <v>20.783974475874814</v>
      </c>
      <c r="P159" s="134">
        <f t="shared" si="563"/>
        <v>23.562623095622804</v>
      </c>
      <c r="Q159" s="134">
        <f t="shared" si="564"/>
        <v>26.341271715370798</v>
      </c>
      <c r="R159" s="134">
        <f t="shared" si="565"/>
        <v>29.119920335118795</v>
      </c>
      <c r="S159" s="134">
        <f t="shared" si="566"/>
        <v>31.898568954866793</v>
      </c>
      <c r="T159" s="134">
        <f t="shared" si="567"/>
        <v>34.677217574614779</v>
      </c>
      <c r="U159" s="134">
        <f t="shared" si="568"/>
        <v>37.75351439576604</v>
      </c>
      <c r="V159" s="134">
        <f t="shared" si="569"/>
        <v>40.829811216917278</v>
      </c>
      <c r="W159" s="134">
        <f t="shared" si="570"/>
        <v>43.906108038068524</v>
      </c>
      <c r="X159" s="134">
        <f t="shared" si="571"/>
        <v>46.98240485921977</v>
      </c>
      <c r="Y159" s="134">
        <f t="shared" si="572"/>
        <v>50.05870168037103</v>
      </c>
      <c r="Z159" s="134">
        <f t="shared" si="573"/>
        <v>52.305579036668803</v>
      </c>
      <c r="AA159" s="134">
        <f t="shared" si="574"/>
        <v>54.552456392966569</v>
      </c>
      <c r="AB159" s="134">
        <f t="shared" si="575"/>
        <v>56.799333749264349</v>
      </c>
      <c r="AC159" s="134">
        <f t="shared" si="576"/>
        <v>59.046211105562122</v>
      </c>
      <c r="AD159" s="134">
        <f t="shared" si="577"/>
        <v>61.293088461859902</v>
      </c>
      <c r="AE159" s="134">
        <f t="shared" si="578"/>
        <v>62.753958197226098</v>
      </c>
      <c r="AF159" s="134">
        <f t="shared" si="579"/>
        <v>64.2148279325923</v>
      </c>
      <c r="AG159" s="134">
        <f t="shared" si="580"/>
        <v>65.675697667958531</v>
      </c>
      <c r="AH159" s="134">
        <f t="shared" si="581"/>
        <v>67.136567403324733</v>
      </c>
      <c r="AI159" s="134">
        <f t="shared" si="582"/>
        <v>68.597437138690964</v>
      </c>
      <c r="AJ159" s="134">
        <f t="shared" si="583"/>
        <v>71.902583177324317</v>
      </c>
      <c r="AK159" s="134">
        <f t="shared" si="584"/>
        <v>75.207729215957656</v>
      </c>
      <c r="AL159" s="134">
        <f t="shared" si="585"/>
        <v>78.512875254591052</v>
      </c>
      <c r="AM159" s="134">
        <f t="shared" si="586"/>
        <v>81.818021293224405</v>
      </c>
      <c r="AN159" s="134">
        <f t="shared" si="587"/>
        <v>85.123167331857772</v>
      </c>
      <c r="AO159" s="134">
        <f t="shared" si="588"/>
        <v>87.347438221052101</v>
      </c>
      <c r="AP159" s="134">
        <f t="shared" si="589"/>
        <v>89.571709110246417</v>
      </c>
      <c r="AQ159" s="134">
        <f t="shared" si="590"/>
        <v>91.795979999440775</v>
      </c>
      <c r="AR159" s="134">
        <f t="shared" si="591"/>
        <v>94.020250888635076</v>
      </c>
      <c r="AS159" s="134">
        <f t="shared" si="592"/>
        <v>96.244521777829405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11.56631778215521</v>
      </c>
      <c r="K160" s="134">
        <f t="shared" si="558"/>
        <v>13.409849120899127</v>
      </c>
      <c r="L160" s="134">
        <f t="shared" si="559"/>
        <v>15.253380459643052</v>
      </c>
      <c r="M160" s="134">
        <f t="shared" si="560"/>
        <v>17.096911798386969</v>
      </c>
      <c r="N160" s="134">
        <f t="shared" si="561"/>
        <v>18.940443137130888</v>
      </c>
      <c r="O160" s="134">
        <f t="shared" si="562"/>
        <v>20.783974475874814</v>
      </c>
      <c r="P160" s="134">
        <f t="shared" si="563"/>
        <v>23.562623095622804</v>
      </c>
      <c r="Q160" s="134">
        <f t="shared" si="564"/>
        <v>26.341271715370798</v>
      </c>
      <c r="R160" s="134">
        <f t="shared" si="565"/>
        <v>29.119920335118795</v>
      </c>
      <c r="S160" s="134">
        <f t="shared" si="566"/>
        <v>31.898568954866793</v>
      </c>
      <c r="T160" s="134">
        <f t="shared" si="567"/>
        <v>34.677217574614779</v>
      </c>
      <c r="U160" s="134">
        <f t="shared" si="568"/>
        <v>37.75351439576604</v>
      </c>
      <c r="V160" s="134">
        <f t="shared" si="569"/>
        <v>40.829811216917278</v>
      </c>
      <c r="W160" s="134">
        <f t="shared" si="570"/>
        <v>43.906108038068524</v>
      </c>
      <c r="X160" s="134">
        <f t="shared" si="571"/>
        <v>46.98240485921977</v>
      </c>
      <c r="Y160" s="134">
        <f t="shared" si="572"/>
        <v>50.05870168037103</v>
      </c>
      <c r="Z160" s="134">
        <f t="shared" si="573"/>
        <v>52.305579036668803</v>
      </c>
      <c r="AA160" s="134">
        <f t="shared" si="574"/>
        <v>54.552456392966569</v>
      </c>
      <c r="AB160" s="134">
        <f t="shared" si="575"/>
        <v>56.799333749264349</v>
      </c>
      <c r="AC160" s="134">
        <f t="shared" si="576"/>
        <v>59.046211105562122</v>
      </c>
      <c r="AD160" s="134">
        <f t="shared" si="577"/>
        <v>61.293088461859902</v>
      </c>
      <c r="AE160" s="134">
        <f t="shared" si="578"/>
        <v>62.753958197226098</v>
      </c>
      <c r="AF160" s="134">
        <f t="shared" si="579"/>
        <v>64.2148279325923</v>
      </c>
      <c r="AG160" s="134">
        <f t="shared" si="580"/>
        <v>65.675697667958531</v>
      </c>
      <c r="AH160" s="134">
        <f t="shared" si="581"/>
        <v>67.136567403324733</v>
      </c>
      <c r="AI160" s="134">
        <f t="shared" si="582"/>
        <v>68.597437138690964</v>
      </c>
      <c r="AJ160" s="134">
        <f t="shared" si="583"/>
        <v>71.902583177324317</v>
      </c>
      <c r="AK160" s="134">
        <f t="shared" si="584"/>
        <v>75.207729215957656</v>
      </c>
      <c r="AL160" s="134">
        <f t="shared" si="585"/>
        <v>78.512875254591052</v>
      </c>
      <c r="AM160" s="134">
        <f t="shared" si="586"/>
        <v>81.818021293224405</v>
      </c>
      <c r="AN160" s="134">
        <f t="shared" si="587"/>
        <v>85.123167331857772</v>
      </c>
      <c r="AO160" s="134">
        <f t="shared" si="588"/>
        <v>87.347438221052101</v>
      </c>
      <c r="AP160" s="134">
        <f t="shared" si="589"/>
        <v>89.571709110246417</v>
      </c>
      <c r="AQ160" s="134">
        <f t="shared" si="590"/>
        <v>91.795979999440775</v>
      </c>
      <c r="AR160" s="134">
        <f t="shared" si="591"/>
        <v>94.020250888635076</v>
      </c>
      <c r="AS160" s="134">
        <f t="shared" si="592"/>
        <v>96.244521777829405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11.56631778215521</v>
      </c>
      <c r="K161" s="134">
        <f t="shared" si="558"/>
        <v>13.430381696148798</v>
      </c>
      <c r="L161" s="134">
        <f t="shared" si="559"/>
        <v>15.294445610142397</v>
      </c>
      <c r="M161" s="134">
        <f t="shared" si="560"/>
        <v>17.158509524135983</v>
      </c>
      <c r="N161" s="134">
        <f t="shared" si="561"/>
        <v>19.022573438129577</v>
      </c>
      <c r="O161" s="134">
        <f t="shared" si="562"/>
        <v>20.886637352123174</v>
      </c>
      <c r="P161" s="134">
        <f t="shared" si="563"/>
        <v>23.644753396621493</v>
      </c>
      <c r="Q161" s="134">
        <f t="shared" si="564"/>
        <v>26.402869441119812</v>
      </c>
      <c r="R161" s="134">
        <f t="shared" si="565"/>
        <v>29.160985485618138</v>
      </c>
      <c r="S161" s="134">
        <f t="shared" si="566"/>
        <v>31.919101530116464</v>
      </c>
      <c r="T161" s="134">
        <f t="shared" si="567"/>
        <v>34.677217574614779</v>
      </c>
      <c r="U161" s="134">
        <f t="shared" si="568"/>
        <v>37.792987989001055</v>
      </c>
      <c r="V161" s="134">
        <f t="shared" si="569"/>
        <v>40.90875840338731</v>
      </c>
      <c r="W161" s="134">
        <f t="shared" si="570"/>
        <v>44.024528817773572</v>
      </c>
      <c r="X161" s="134">
        <f t="shared" si="571"/>
        <v>47.140299232159833</v>
      </c>
      <c r="Y161" s="134">
        <f t="shared" si="572"/>
        <v>50.256069646546109</v>
      </c>
      <c r="Z161" s="134">
        <f t="shared" si="573"/>
        <v>52.512178555325534</v>
      </c>
      <c r="AA161" s="134">
        <f t="shared" si="574"/>
        <v>54.768287464104951</v>
      </c>
      <c r="AB161" s="134">
        <f t="shared" si="575"/>
        <v>57.024396372884382</v>
      </c>
      <c r="AC161" s="134">
        <f t="shared" si="576"/>
        <v>59.280505281663807</v>
      </c>
      <c r="AD161" s="134">
        <f t="shared" si="577"/>
        <v>61.536614190443238</v>
      </c>
      <c r="AE161" s="134">
        <f t="shared" si="578"/>
        <v>63.0088711279531</v>
      </c>
      <c r="AF161" s="134">
        <f t="shared" si="579"/>
        <v>64.481128065462968</v>
      </c>
      <c r="AG161" s="134">
        <f t="shared" si="580"/>
        <v>65.95338500297288</v>
      </c>
      <c r="AH161" s="134">
        <f t="shared" si="581"/>
        <v>67.425641940482748</v>
      </c>
      <c r="AI161" s="134">
        <f t="shared" si="582"/>
        <v>68.897898877992645</v>
      </c>
      <c r="AJ161" s="134">
        <f t="shared" si="583"/>
        <v>72.217090572353385</v>
      </c>
      <c r="AK161" s="134">
        <f t="shared" si="584"/>
        <v>75.53628226671411</v>
      </c>
      <c r="AL161" s="134">
        <f t="shared" si="585"/>
        <v>78.855473961074892</v>
      </c>
      <c r="AM161" s="134">
        <f t="shared" si="586"/>
        <v>82.174665655435632</v>
      </c>
      <c r="AN161" s="134">
        <f t="shared" si="587"/>
        <v>85.493857349796386</v>
      </c>
      <c r="AO161" s="134">
        <f t="shared" si="588"/>
        <v>87.735452317073751</v>
      </c>
      <c r="AP161" s="134">
        <f t="shared" si="589"/>
        <v>89.977047284351102</v>
      </c>
      <c r="AQ161" s="134">
        <f t="shared" si="590"/>
        <v>92.218642251628509</v>
      </c>
      <c r="AR161" s="134">
        <f t="shared" si="591"/>
        <v>94.460237218905846</v>
      </c>
      <c r="AS161" s="134">
        <f t="shared" si="592"/>
        <v>96.701832186183211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11.56631778215521</v>
      </c>
      <c r="K162" s="134">
        <f t="shared" si="558"/>
        <v>13.430381696148798</v>
      </c>
      <c r="L162" s="134">
        <f t="shared" si="559"/>
        <v>15.294445610142397</v>
      </c>
      <c r="M162" s="134">
        <f t="shared" si="560"/>
        <v>17.158509524135983</v>
      </c>
      <c r="N162" s="134">
        <f t="shared" si="561"/>
        <v>19.022573438129577</v>
      </c>
      <c r="O162" s="134">
        <f t="shared" si="562"/>
        <v>20.886637352123174</v>
      </c>
      <c r="P162" s="134">
        <f t="shared" si="563"/>
        <v>23.676232257595803</v>
      </c>
      <c r="Q162" s="134">
        <f t="shared" si="564"/>
        <v>26.465827163068436</v>
      </c>
      <c r="R162" s="134">
        <f t="shared" si="565"/>
        <v>29.255422068541073</v>
      </c>
      <c r="S162" s="134">
        <f t="shared" si="566"/>
        <v>32.045016974013713</v>
      </c>
      <c r="T162" s="134">
        <f t="shared" si="567"/>
        <v>34.834611879486339</v>
      </c>
      <c r="U162" s="134">
        <f t="shared" si="568"/>
        <v>37.918903432898304</v>
      </c>
      <c r="V162" s="134">
        <f t="shared" si="569"/>
        <v>41.003194986310248</v>
      </c>
      <c r="W162" s="134">
        <f t="shared" si="570"/>
        <v>44.087486539722192</v>
      </c>
      <c r="X162" s="134">
        <f t="shared" si="571"/>
        <v>47.171778093134144</v>
      </c>
      <c r="Y162" s="134">
        <f t="shared" si="572"/>
        <v>50.256069646546109</v>
      </c>
      <c r="Z162" s="134">
        <f t="shared" si="573"/>
        <v>52.512178555325534</v>
      </c>
      <c r="AA162" s="134">
        <f t="shared" si="574"/>
        <v>54.768287464104951</v>
      </c>
      <c r="AB162" s="134">
        <f t="shared" si="575"/>
        <v>57.024396372884382</v>
      </c>
      <c r="AC162" s="134">
        <f t="shared" si="576"/>
        <v>59.280505281663807</v>
      </c>
      <c r="AD162" s="134">
        <f t="shared" si="577"/>
        <v>61.536614190443238</v>
      </c>
      <c r="AE162" s="134">
        <f t="shared" si="578"/>
        <v>63.0088711279531</v>
      </c>
      <c r="AF162" s="134">
        <f t="shared" si="579"/>
        <v>64.481128065462968</v>
      </c>
      <c r="AG162" s="134">
        <f t="shared" si="580"/>
        <v>65.95338500297288</v>
      </c>
      <c r="AH162" s="134">
        <f t="shared" si="581"/>
        <v>67.425641940482748</v>
      </c>
      <c r="AI162" s="134">
        <f t="shared" si="582"/>
        <v>68.897898877992645</v>
      </c>
      <c r="AJ162" s="134">
        <f t="shared" si="583"/>
        <v>72.217090572353385</v>
      </c>
      <c r="AK162" s="134">
        <f t="shared" si="584"/>
        <v>75.53628226671411</v>
      </c>
      <c r="AL162" s="134">
        <f t="shared" si="585"/>
        <v>78.855473961074892</v>
      </c>
      <c r="AM162" s="134">
        <f t="shared" si="586"/>
        <v>82.174665655435632</v>
      </c>
      <c r="AN162" s="134">
        <f t="shared" si="587"/>
        <v>85.493857349796386</v>
      </c>
      <c r="AO162" s="134">
        <f t="shared" si="588"/>
        <v>87.735452317073751</v>
      </c>
      <c r="AP162" s="134">
        <f t="shared" si="589"/>
        <v>89.977047284351102</v>
      </c>
      <c r="AQ162" s="134">
        <f t="shared" si="590"/>
        <v>92.218642251628509</v>
      </c>
      <c r="AR162" s="134">
        <f t="shared" si="591"/>
        <v>94.460237218905846</v>
      </c>
      <c r="AS162" s="134">
        <f t="shared" si="592"/>
        <v>96.70183218618321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11.56631778215521</v>
      </c>
      <c r="K163" s="134">
        <f t="shared" si="558"/>
        <v>13.430381696148798</v>
      </c>
      <c r="L163" s="134">
        <f t="shared" si="559"/>
        <v>15.294445610142397</v>
      </c>
      <c r="M163" s="134">
        <f t="shared" si="560"/>
        <v>17.158509524135983</v>
      </c>
      <c r="N163" s="134">
        <f t="shared" si="561"/>
        <v>19.022573438129577</v>
      </c>
      <c r="O163" s="134">
        <f t="shared" si="562"/>
        <v>20.886637352123174</v>
      </c>
      <c r="P163" s="134">
        <f t="shared" si="563"/>
        <v>23.676232257595803</v>
      </c>
      <c r="Q163" s="134">
        <f t="shared" si="564"/>
        <v>26.465827163068436</v>
      </c>
      <c r="R163" s="134">
        <f t="shared" si="565"/>
        <v>29.255422068541073</v>
      </c>
      <c r="S163" s="134">
        <f t="shared" si="566"/>
        <v>32.045016974013713</v>
      </c>
      <c r="T163" s="134">
        <f t="shared" si="567"/>
        <v>34.834611879486339</v>
      </c>
      <c r="U163" s="134">
        <f t="shared" si="568"/>
        <v>37.918903432898304</v>
      </c>
      <c r="V163" s="134">
        <f t="shared" si="569"/>
        <v>41.003194986310248</v>
      </c>
      <c r="W163" s="134">
        <f t="shared" si="570"/>
        <v>44.087486539722192</v>
      </c>
      <c r="X163" s="134">
        <f t="shared" si="571"/>
        <v>47.171778093134144</v>
      </c>
      <c r="Y163" s="134">
        <f t="shared" si="572"/>
        <v>50.256069646546109</v>
      </c>
      <c r="Z163" s="134">
        <f t="shared" si="573"/>
        <v>52.512178555325534</v>
      </c>
      <c r="AA163" s="134">
        <f t="shared" si="574"/>
        <v>54.768287464104951</v>
      </c>
      <c r="AB163" s="134">
        <f t="shared" si="575"/>
        <v>57.024396372884382</v>
      </c>
      <c r="AC163" s="134">
        <f t="shared" si="576"/>
        <v>59.280505281663807</v>
      </c>
      <c r="AD163" s="134">
        <f t="shared" si="577"/>
        <v>61.536614190443238</v>
      </c>
      <c r="AE163" s="134">
        <f t="shared" si="578"/>
        <v>63.0088711279531</v>
      </c>
      <c r="AF163" s="134">
        <f t="shared" si="579"/>
        <v>64.481128065462968</v>
      </c>
      <c r="AG163" s="134">
        <f t="shared" si="580"/>
        <v>65.95338500297288</v>
      </c>
      <c r="AH163" s="134">
        <f t="shared" si="581"/>
        <v>67.425641940482748</v>
      </c>
      <c r="AI163" s="134">
        <f t="shared" si="582"/>
        <v>68.897898877992645</v>
      </c>
      <c r="AJ163" s="134">
        <f t="shared" si="583"/>
        <v>72.217090572353385</v>
      </c>
      <c r="AK163" s="134">
        <f t="shared" si="584"/>
        <v>75.53628226671411</v>
      </c>
      <c r="AL163" s="134">
        <f t="shared" si="585"/>
        <v>78.855473961074892</v>
      </c>
      <c r="AM163" s="134">
        <f t="shared" si="586"/>
        <v>82.174665655435632</v>
      </c>
      <c r="AN163" s="134">
        <f t="shared" si="587"/>
        <v>85.493857349796386</v>
      </c>
      <c r="AO163" s="134">
        <f t="shared" si="588"/>
        <v>87.735452317073751</v>
      </c>
      <c r="AP163" s="134">
        <f t="shared" si="589"/>
        <v>89.977047284351102</v>
      </c>
      <c r="AQ163" s="134">
        <f t="shared" si="590"/>
        <v>92.218642251628509</v>
      </c>
      <c r="AR163" s="134">
        <f t="shared" si="591"/>
        <v>94.460237218905846</v>
      </c>
      <c r="AS163" s="134">
        <f t="shared" si="592"/>
        <v>96.701832186183211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11.56631778215521</v>
      </c>
      <c r="K164" s="134">
        <f t="shared" ref="K164:K168" si="596">K84+K163</f>
        <v>13.430381696148798</v>
      </c>
      <c r="L164" s="134">
        <f t="shared" ref="L164:L168" si="597">L84+L163</f>
        <v>15.294445610142397</v>
      </c>
      <c r="M164" s="134">
        <f t="shared" ref="M164:M168" si="598">M84+M163</f>
        <v>17.158509524135983</v>
      </c>
      <c r="N164" s="134">
        <f t="shared" ref="N164:N168" si="599">N84+N163</f>
        <v>19.022573438129577</v>
      </c>
      <c r="O164" s="134">
        <f t="shared" ref="O164:O168" si="600">O84+O163</f>
        <v>20.886637352123174</v>
      </c>
      <c r="P164" s="134">
        <f t="shared" ref="P164:P168" si="601">P84+P163</f>
        <v>23.676232257595803</v>
      </c>
      <c r="Q164" s="134">
        <f t="shared" ref="Q164:Q168" si="602">Q84+Q163</f>
        <v>26.465827163068436</v>
      </c>
      <c r="R164" s="134">
        <f t="shared" ref="R164:R168" si="603">R84+R163</f>
        <v>29.255422068541073</v>
      </c>
      <c r="S164" s="134">
        <f t="shared" ref="S164:S168" si="604">S84+S163</f>
        <v>32.045016974013713</v>
      </c>
      <c r="T164" s="134">
        <f t="shared" ref="T164:T168" si="605">T84+T163</f>
        <v>34.834611879486339</v>
      </c>
      <c r="U164" s="134">
        <f t="shared" ref="U164:U168" si="606">U84+U163</f>
        <v>37.918903432898304</v>
      </c>
      <c r="V164" s="134">
        <f t="shared" ref="V164:V168" si="607">V84+V163</f>
        <v>41.003194986310248</v>
      </c>
      <c r="W164" s="134">
        <f t="shared" ref="W164:W168" si="608">W84+W163</f>
        <v>44.087486539722192</v>
      </c>
      <c r="X164" s="134">
        <f t="shared" ref="X164:X168" si="609">X84+X163</f>
        <v>47.171778093134144</v>
      </c>
      <c r="Y164" s="134">
        <f t="shared" ref="Y164:Y168" si="610">Y84+Y163</f>
        <v>50.256069646546109</v>
      </c>
      <c r="Z164" s="134">
        <f t="shared" ref="Z164:Z168" si="611">Z84+Z163</f>
        <v>52.512178555325534</v>
      </c>
      <c r="AA164" s="134">
        <f t="shared" ref="AA164:AA168" si="612">AA84+AA163</f>
        <v>54.768287464104951</v>
      </c>
      <c r="AB164" s="134">
        <f t="shared" ref="AB164:AB168" si="613">AB84+AB163</f>
        <v>57.024396372884382</v>
      </c>
      <c r="AC164" s="134">
        <f t="shared" ref="AC164:AC168" si="614">AC84+AC163</f>
        <v>59.280505281663807</v>
      </c>
      <c r="AD164" s="134">
        <f t="shared" ref="AD164:AD168" si="615">AD84+AD163</f>
        <v>61.536614190443238</v>
      </c>
      <c r="AE164" s="134">
        <f t="shared" ref="AE164:AE168" si="616">AE84+AE163</f>
        <v>63.0088711279531</v>
      </c>
      <c r="AF164" s="134">
        <f t="shared" ref="AF164:AF168" si="617">AF84+AF163</f>
        <v>64.481128065462968</v>
      </c>
      <c r="AG164" s="134">
        <f t="shared" ref="AG164:AG168" si="618">AG84+AG163</f>
        <v>65.95338500297288</v>
      </c>
      <c r="AH164" s="134">
        <f t="shared" ref="AH164:AH168" si="619">AH84+AH163</f>
        <v>67.425641940482748</v>
      </c>
      <c r="AI164" s="134">
        <f t="shared" ref="AI164:AI168" si="620">AI84+AI163</f>
        <v>68.897898877992645</v>
      </c>
      <c r="AJ164" s="134">
        <f t="shared" ref="AJ164:AJ168" si="621">AJ84+AJ163</f>
        <v>72.217090572353385</v>
      </c>
      <c r="AK164" s="134">
        <f t="shared" ref="AK164:AK168" si="622">AK84+AK163</f>
        <v>75.53628226671411</v>
      </c>
      <c r="AL164" s="134">
        <f t="shared" ref="AL164:AL168" si="623">AL84+AL163</f>
        <v>78.855473961074892</v>
      </c>
      <c r="AM164" s="134">
        <f t="shared" ref="AM164:AM168" si="624">AM84+AM163</f>
        <v>82.174665655435632</v>
      </c>
      <c r="AN164" s="134">
        <f t="shared" ref="AN164:AN168" si="625">AN84+AN163</f>
        <v>85.493857349796386</v>
      </c>
      <c r="AO164" s="134">
        <f t="shared" ref="AO164:AO168" si="626">AO84+AO163</f>
        <v>87.735452317073751</v>
      </c>
      <c r="AP164" s="134">
        <f t="shared" ref="AP164:AP168" si="627">AP84+AP163</f>
        <v>89.977047284351102</v>
      </c>
      <c r="AQ164" s="134">
        <f t="shared" ref="AQ164:AQ168" si="628">AQ84+AQ163</f>
        <v>92.218642251628509</v>
      </c>
      <c r="AR164" s="134">
        <f t="shared" ref="AR164:AR168" si="629">AR84+AR163</f>
        <v>94.460237218905846</v>
      </c>
      <c r="AS164" s="134">
        <f t="shared" ref="AS164:AS168" si="630">AS84+AS163</f>
        <v>96.701832186183211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11.56631778215521</v>
      </c>
      <c r="K165" s="134">
        <f t="shared" si="596"/>
        <v>13.430381696148798</v>
      </c>
      <c r="L165" s="134">
        <f t="shared" si="597"/>
        <v>15.294445610142397</v>
      </c>
      <c r="M165" s="134">
        <f t="shared" si="598"/>
        <v>17.158509524135983</v>
      </c>
      <c r="N165" s="134">
        <f t="shared" si="599"/>
        <v>19.022573438129577</v>
      </c>
      <c r="O165" s="134">
        <f t="shared" si="600"/>
        <v>20.886637352123174</v>
      </c>
      <c r="P165" s="134">
        <f t="shared" si="601"/>
        <v>23.676232257595803</v>
      </c>
      <c r="Q165" s="134">
        <f t="shared" si="602"/>
        <v>26.465827163068436</v>
      </c>
      <c r="R165" s="134">
        <f t="shared" si="603"/>
        <v>29.255422068541073</v>
      </c>
      <c r="S165" s="134">
        <f t="shared" si="604"/>
        <v>32.045016974013713</v>
      </c>
      <c r="T165" s="134">
        <f t="shared" si="605"/>
        <v>34.834611879486339</v>
      </c>
      <c r="U165" s="134">
        <f t="shared" si="606"/>
        <v>37.918903432898304</v>
      </c>
      <c r="V165" s="134">
        <f t="shared" si="607"/>
        <v>41.003194986310248</v>
      </c>
      <c r="W165" s="134">
        <f t="shared" si="608"/>
        <v>44.087486539722192</v>
      </c>
      <c r="X165" s="134">
        <f t="shared" si="609"/>
        <v>47.171778093134144</v>
      </c>
      <c r="Y165" s="134">
        <f t="shared" si="610"/>
        <v>50.256069646546109</v>
      </c>
      <c r="Z165" s="134">
        <f t="shared" si="611"/>
        <v>52.512178555325534</v>
      </c>
      <c r="AA165" s="134">
        <f t="shared" si="612"/>
        <v>54.768287464104951</v>
      </c>
      <c r="AB165" s="134">
        <f t="shared" si="613"/>
        <v>57.024396372884382</v>
      </c>
      <c r="AC165" s="134">
        <f t="shared" si="614"/>
        <v>59.280505281663807</v>
      </c>
      <c r="AD165" s="134">
        <f t="shared" si="615"/>
        <v>61.536614190443238</v>
      </c>
      <c r="AE165" s="134">
        <f t="shared" si="616"/>
        <v>63.0088711279531</v>
      </c>
      <c r="AF165" s="134">
        <f t="shared" si="617"/>
        <v>64.481128065462968</v>
      </c>
      <c r="AG165" s="134">
        <f t="shared" si="618"/>
        <v>65.95338500297288</v>
      </c>
      <c r="AH165" s="134">
        <f t="shared" si="619"/>
        <v>67.425641940482748</v>
      </c>
      <c r="AI165" s="134">
        <f t="shared" si="620"/>
        <v>68.897898877992645</v>
      </c>
      <c r="AJ165" s="134">
        <f t="shared" si="621"/>
        <v>72.217090572353385</v>
      </c>
      <c r="AK165" s="134">
        <f t="shared" si="622"/>
        <v>75.53628226671411</v>
      </c>
      <c r="AL165" s="134">
        <f t="shared" si="623"/>
        <v>78.855473961074892</v>
      </c>
      <c r="AM165" s="134">
        <f t="shared" si="624"/>
        <v>82.174665655435632</v>
      </c>
      <c r="AN165" s="134">
        <f t="shared" si="625"/>
        <v>85.493857349796386</v>
      </c>
      <c r="AO165" s="134">
        <f t="shared" si="626"/>
        <v>87.735452317073751</v>
      </c>
      <c r="AP165" s="134">
        <f t="shared" si="627"/>
        <v>89.977047284351102</v>
      </c>
      <c r="AQ165" s="134">
        <f t="shared" si="628"/>
        <v>92.218642251628509</v>
      </c>
      <c r="AR165" s="134">
        <f t="shared" si="629"/>
        <v>94.460237218905846</v>
      </c>
      <c r="AS165" s="134">
        <f t="shared" si="630"/>
        <v>96.701832186183211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11.56631778215521</v>
      </c>
      <c r="K166" s="134">
        <f t="shared" si="596"/>
        <v>13.430381696148798</v>
      </c>
      <c r="L166" s="134">
        <f t="shared" si="597"/>
        <v>15.294445610142397</v>
      </c>
      <c r="M166" s="134">
        <f t="shared" si="598"/>
        <v>17.158509524135983</v>
      </c>
      <c r="N166" s="134">
        <f t="shared" si="599"/>
        <v>19.022573438129577</v>
      </c>
      <c r="O166" s="134">
        <f t="shared" si="600"/>
        <v>20.886637352123174</v>
      </c>
      <c r="P166" s="134">
        <f t="shared" si="601"/>
        <v>23.676232257595803</v>
      </c>
      <c r="Q166" s="134">
        <f t="shared" si="602"/>
        <v>26.465827163068436</v>
      </c>
      <c r="R166" s="134">
        <f t="shared" si="603"/>
        <v>29.255422068541073</v>
      </c>
      <c r="S166" s="134">
        <f t="shared" si="604"/>
        <v>32.045016974013713</v>
      </c>
      <c r="T166" s="134">
        <f t="shared" si="605"/>
        <v>34.834611879486339</v>
      </c>
      <c r="U166" s="134">
        <f t="shared" si="606"/>
        <v>37.918903432898304</v>
      </c>
      <c r="V166" s="134">
        <f t="shared" si="607"/>
        <v>41.003194986310248</v>
      </c>
      <c r="W166" s="134">
        <f t="shared" si="608"/>
        <v>44.087486539722192</v>
      </c>
      <c r="X166" s="134">
        <f t="shared" si="609"/>
        <v>47.171778093134144</v>
      </c>
      <c r="Y166" s="134">
        <f t="shared" si="610"/>
        <v>50.256069646546109</v>
      </c>
      <c r="Z166" s="134">
        <f t="shared" si="611"/>
        <v>52.512178555325534</v>
      </c>
      <c r="AA166" s="134">
        <f t="shared" si="612"/>
        <v>54.768287464104951</v>
      </c>
      <c r="AB166" s="134">
        <f t="shared" si="613"/>
        <v>57.024396372884382</v>
      </c>
      <c r="AC166" s="134">
        <f t="shared" si="614"/>
        <v>59.280505281663807</v>
      </c>
      <c r="AD166" s="134">
        <f t="shared" si="615"/>
        <v>61.536614190443238</v>
      </c>
      <c r="AE166" s="134">
        <f t="shared" si="616"/>
        <v>63.0088711279531</v>
      </c>
      <c r="AF166" s="134">
        <f t="shared" si="617"/>
        <v>64.481128065462968</v>
      </c>
      <c r="AG166" s="134">
        <f t="shared" si="618"/>
        <v>65.95338500297288</v>
      </c>
      <c r="AH166" s="134">
        <f t="shared" si="619"/>
        <v>67.425641940482748</v>
      </c>
      <c r="AI166" s="134">
        <f t="shared" si="620"/>
        <v>68.897898877992645</v>
      </c>
      <c r="AJ166" s="134">
        <f t="shared" si="621"/>
        <v>72.217090572353385</v>
      </c>
      <c r="AK166" s="134">
        <f t="shared" si="622"/>
        <v>75.53628226671411</v>
      </c>
      <c r="AL166" s="134">
        <f t="shared" si="623"/>
        <v>78.855473961074892</v>
      </c>
      <c r="AM166" s="134">
        <f t="shared" si="624"/>
        <v>82.174665655435632</v>
      </c>
      <c r="AN166" s="134">
        <f t="shared" si="625"/>
        <v>85.493857349796386</v>
      </c>
      <c r="AO166" s="134">
        <f t="shared" si="626"/>
        <v>87.735452317073751</v>
      </c>
      <c r="AP166" s="134">
        <f t="shared" si="627"/>
        <v>89.977047284351102</v>
      </c>
      <c r="AQ166" s="134">
        <f t="shared" si="628"/>
        <v>92.218642251628509</v>
      </c>
      <c r="AR166" s="134">
        <f t="shared" si="629"/>
        <v>94.460237218905846</v>
      </c>
      <c r="AS166" s="134">
        <f t="shared" si="630"/>
        <v>96.701832186183211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11.56631778215521</v>
      </c>
      <c r="K167" s="134">
        <f t="shared" si="596"/>
        <v>13.430381696148798</v>
      </c>
      <c r="L167" s="134">
        <f t="shared" si="597"/>
        <v>15.294445610142397</v>
      </c>
      <c r="M167" s="134">
        <f t="shared" si="598"/>
        <v>17.158509524135983</v>
      </c>
      <c r="N167" s="134">
        <f t="shared" si="599"/>
        <v>19.022573438129577</v>
      </c>
      <c r="O167" s="134">
        <f t="shared" si="600"/>
        <v>20.886637352123174</v>
      </c>
      <c r="P167" s="134">
        <f t="shared" si="601"/>
        <v>23.676232257595803</v>
      </c>
      <c r="Q167" s="134">
        <f t="shared" si="602"/>
        <v>26.465827163068436</v>
      </c>
      <c r="R167" s="134">
        <f t="shared" si="603"/>
        <v>29.255422068541073</v>
      </c>
      <c r="S167" s="134">
        <f t="shared" si="604"/>
        <v>32.045016974013713</v>
      </c>
      <c r="T167" s="134">
        <f t="shared" si="605"/>
        <v>34.834611879486339</v>
      </c>
      <c r="U167" s="134">
        <f t="shared" si="606"/>
        <v>37.918903432898304</v>
      </c>
      <c r="V167" s="134">
        <f t="shared" si="607"/>
        <v>41.003194986310248</v>
      </c>
      <c r="W167" s="134">
        <f t="shared" si="608"/>
        <v>44.087486539722192</v>
      </c>
      <c r="X167" s="134">
        <f t="shared" si="609"/>
        <v>47.171778093134144</v>
      </c>
      <c r="Y167" s="134">
        <f t="shared" si="610"/>
        <v>50.256069646546109</v>
      </c>
      <c r="Z167" s="134">
        <f t="shared" si="611"/>
        <v>52.512178555325534</v>
      </c>
      <c r="AA167" s="134">
        <f t="shared" si="612"/>
        <v>54.768287464104951</v>
      </c>
      <c r="AB167" s="134">
        <f t="shared" si="613"/>
        <v>57.024396372884382</v>
      </c>
      <c r="AC167" s="134">
        <f t="shared" si="614"/>
        <v>59.280505281663807</v>
      </c>
      <c r="AD167" s="134">
        <f t="shared" si="615"/>
        <v>61.536614190443238</v>
      </c>
      <c r="AE167" s="134">
        <f t="shared" si="616"/>
        <v>63.0088711279531</v>
      </c>
      <c r="AF167" s="134">
        <f t="shared" si="617"/>
        <v>64.481128065462968</v>
      </c>
      <c r="AG167" s="134">
        <f t="shared" si="618"/>
        <v>65.95338500297288</v>
      </c>
      <c r="AH167" s="134">
        <f t="shared" si="619"/>
        <v>67.425641940482748</v>
      </c>
      <c r="AI167" s="134">
        <f t="shared" si="620"/>
        <v>68.897898877992645</v>
      </c>
      <c r="AJ167" s="134">
        <f t="shared" si="621"/>
        <v>72.217090572353385</v>
      </c>
      <c r="AK167" s="134">
        <f t="shared" si="622"/>
        <v>75.53628226671411</v>
      </c>
      <c r="AL167" s="134">
        <f t="shared" si="623"/>
        <v>78.855473961074892</v>
      </c>
      <c r="AM167" s="134">
        <f t="shared" si="624"/>
        <v>82.174665655435632</v>
      </c>
      <c r="AN167" s="134">
        <f t="shared" si="625"/>
        <v>85.493857349796386</v>
      </c>
      <c r="AO167" s="134">
        <f t="shared" si="626"/>
        <v>87.754549225047043</v>
      </c>
      <c r="AP167" s="134">
        <f t="shared" si="627"/>
        <v>90.015241100297686</v>
      </c>
      <c r="AQ167" s="134">
        <f t="shared" si="628"/>
        <v>92.275932975548372</v>
      </c>
      <c r="AR167" s="134">
        <f t="shared" si="629"/>
        <v>94.536624850799001</v>
      </c>
      <c r="AS167" s="134">
        <f t="shared" si="630"/>
        <v>96.797316726049658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11.56631778215521</v>
      </c>
      <c r="K168" s="134">
        <f t="shared" si="596"/>
        <v>13.430381696148798</v>
      </c>
      <c r="L168" s="134">
        <f t="shared" si="597"/>
        <v>15.294445610142397</v>
      </c>
      <c r="M168" s="134">
        <f t="shared" si="598"/>
        <v>17.158509524135983</v>
      </c>
      <c r="N168" s="134">
        <f t="shared" si="599"/>
        <v>19.022573438129577</v>
      </c>
      <c r="O168" s="134">
        <f t="shared" si="600"/>
        <v>20.886637352123174</v>
      </c>
      <c r="P168" s="134">
        <f t="shared" si="601"/>
        <v>23.676232257595803</v>
      </c>
      <c r="Q168" s="134">
        <f t="shared" si="602"/>
        <v>26.465827163068436</v>
      </c>
      <c r="R168" s="134">
        <f t="shared" si="603"/>
        <v>29.255422068541073</v>
      </c>
      <c r="S168" s="134">
        <f t="shared" si="604"/>
        <v>32.045016974013713</v>
      </c>
      <c r="T168" s="134">
        <f t="shared" si="605"/>
        <v>34.834611879486339</v>
      </c>
      <c r="U168" s="134">
        <f t="shared" si="606"/>
        <v>37.918903432898304</v>
      </c>
      <c r="V168" s="134">
        <f t="shared" si="607"/>
        <v>41.003194986310248</v>
      </c>
      <c r="W168" s="134">
        <f t="shared" si="608"/>
        <v>44.087486539722192</v>
      </c>
      <c r="X168" s="134">
        <f t="shared" si="609"/>
        <v>47.171778093134144</v>
      </c>
      <c r="Y168" s="134">
        <f t="shared" si="610"/>
        <v>50.256069646546109</v>
      </c>
      <c r="Z168" s="134">
        <f t="shared" si="611"/>
        <v>52.512178555325534</v>
      </c>
      <c r="AA168" s="134">
        <f t="shared" si="612"/>
        <v>54.768287464104951</v>
      </c>
      <c r="AB168" s="134">
        <f t="shared" si="613"/>
        <v>57.024396372884382</v>
      </c>
      <c r="AC168" s="134">
        <f t="shared" si="614"/>
        <v>59.280505281663807</v>
      </c>
      <c r="AD168" s="134">
        <f t="shared" si="615"/>
        <v>61.536614190443238</v>
      </c>
      <c r="AE168" s="134">
        <f t="shared" si="616"/>
        <v>63.0088711279531</v>
      </c>
      <c r="AF168" s="134">
        <f t="shared" si="617"/>
        <v>64.481128065462968</v>
      </c>
      <c r="AG168" s="134">
        <f t="shared" si="618"/>
        <v>65.95338500297288</v>
      </c>
      <c r="AH168" s="134">
        <f t="shared" si="619"/>
        <v>67.425641940482748</v>
      </c>
      <c r="AI168" s="134">
        <f t="shared" si="620"/>
        <v>68.897898877992645</v>
      </c>
      <c r="AJ168" s="134">
        <f t="shared" si="621"/>
        <v>72.234551553364781</v>
      </c>
      <c r="AK168" s="134">
        <f t="shared" si="622"/>
        <v>75.571204228736889</v>
      </c>
      <c r="AL168" s="134">
        <f t="shared" si="623"/>
        <v>78.907856904109067</v>
      </c>
      <c r="AM168" s="134">
        <f t="shared" si="624"/>
        <v>82.244509579481189</v>
      </c>
      <c r="AN168" s="134">
        <f t="shared" si="625"/>
        <v>85.581162254853339</v>
      </c>
      <c r="AO168" s="134">
        <f t="shared" si="626"/>
        <v>87.8243931490926</v>
      </c>
      <c r="AP168" s="134">
        <f t="shared" si="627"/>
        <v>90.067624043331861</v>
      </c>
      <c r="AQ168" s="134">
        <f t="shared" si="628"/>
        <v>92.31085493757115</v>
      </c>
      <c r="AR168" s="134">
        <f t="shared" si="629"/>
        <v>94.554085831810397</v>
      </c>
      <c r="AS168" s="134">
        <f t="shared" si="630"/>
        <v>96.797316726049658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6.874824532518212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4.3570150975429094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3.1694167512406395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6831914682789737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75174663237469463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.19403879455530504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.23402379538576157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.23282164580924525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.1441742449330673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3023489.9050342282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7149664.5206653019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11275839.136296375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15402013.751927447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19528188.36755852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23654362.983189594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18923490.386551678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14192617.789913757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9461745.1932758372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4730872.5966379186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1611546801.4010367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1289237441.1208296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966928080.84062207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644618720.56041479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322309360.2802074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2596644.3332290268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2077315.4665832215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1557986.5999374159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1038657.7332916106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519328.86664580519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560234.91914516781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1120469.8382903356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1680704.7574355034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2240939.6765806712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2801174.595725839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781610.8015971477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762047.0074684559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742483.2133397651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722919.4192110738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2703355.6250823825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162684.500065906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22013.3750494295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081342.2500329528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540671.12501647638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5604127.4534879867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1208254.906975973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6812382.360463962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2416509.813951947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020637.267439932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22416509.813951947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6812382.360463958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1208254.906975972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5604127.4534879858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55046549.345053025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110093098.69010605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165139648.03515908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220186197.3802121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275232746.72526509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224988210.81112316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174743674.89698124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124499138.98283926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74254603.068697333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24010067.154555369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9208053.723644298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4406040.29273322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9604026.8618221469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802013.4309110725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5131040.1938295299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5184395.9004145302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5237751.6069995305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5291107.3135845298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44463.020169530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5397818.7267545303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4775335.5371793956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4152852.3476042622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3530369.1580291274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2907885.9684539931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2285402.7788788592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1828322.2231030874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1371241.6673273155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914161.11155154358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457080.55577577179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69768808.902417779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39537617.80483556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209306426.70725337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79075235.60967112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348844044.51208889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348139037.81565464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47434031.11922044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46729024.42278624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6024017.72635204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345319011.02991778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344391511.21411949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43464011.39832109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42536511.58252281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41609011.76672447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40681511.95092618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39260825.2653715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37840138.57981682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336419451.89426208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334998765.20870733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198724.853046611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397449.7060932219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596174.5591398324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794899.4121864438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5993624.2652330538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6006073.878880403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6018523.4925277513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6030973.1061751014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6043422.7198224496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6055872.3334697988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6070100.5326775508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6084328.7318853028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6098556.931093053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6112785.130300805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6127013.329508557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901610.6636068458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676207.9977051346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450805.3318034229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225402.665901711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241409.3697879529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482818.7395759057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3724228.1093638586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4965637.4791518115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6207046.8489397652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6221275.0481475173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6235503.2473552683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6249731.4465630194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6263959.6457707714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421680418.55941367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843360837.11882734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265041255.678241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686721674.2376547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108402092.7970684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686721674.2376547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265041255.678241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843360837.11882746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421680418.55941373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52349772.691044629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104699545.38208926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57049318.07313389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9399090.76417851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261748863.45522314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11889023.6842322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62029183.91324127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12169344.14225036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62309504.371259414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2449664.600268457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2449664.600268457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2449664.60026845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449664.600268457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2449664.600268457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12449664.600268457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12449664.600268457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2449664.600268457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2449664.600268457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12449664.60026845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2449664.600268457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12467449.808845639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2485235.017422818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2503020.226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12520805.4345771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395921572.95772648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16737258.36618119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237552943.77463588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368629.1830906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79184314.591545299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56689014.836478181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13378029.67295636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70067044.50943452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226756059.34591272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83445074.18239093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29334918.470573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75224762.75875604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21114607.04693857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67004451.335121118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2894295.623303691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0315436.49864295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736577.3739822144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5157718.2493214775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578859.124660738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538719981.90879679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077439963.8175936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616159945.7263904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154879927.6351871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693599909.5439839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622815944.254396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52031978.9648094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481248013.675222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410464048.385634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339680083.0960479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280544076.1149087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221408069.133769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162272062.15263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103136055.171491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3700530.799708731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67401061.599417463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01101592.39912619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34802123.19883493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168502653.99854365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66834116.7667870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65165579.5350306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263497042.3032737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961828505.0715175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660159967.8397608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553535990.4170346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446912012.99430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340288035.5715814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3233664058.148854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3127040080.7261286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501632064.5809031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876224048.4356773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250816032.2904515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25408016.1452257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792281.789236913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5584563.5784738259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8376845.3677107384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169127.156947652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3961408.946184564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1169127.156947652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376845.3677107384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563.5784738259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792281.789236913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49015676.4414553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698031352.882910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047047029.32436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96062705.7658212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745078382.2072766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737573018.0444016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730067653.8815265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722562289.7186511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715056925.555776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707551561.3929009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699086491.193575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690621420.9942501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682156350.7949245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673691280.59559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665226210.396273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654528216.9745383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43830223.55280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633132230.131068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622434236.7093325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249920025.467881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499840050.935763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749760076.403644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999680101.871526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249600127.339407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882464095.9501534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5515328064.5608988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148192033.1716452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781056001.78239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413919970.39313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30388666.4262962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246857362.459455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163326058.4926152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079794754.5257745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996263450.5589347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847506759.0085301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698750067.4581256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49993375.9077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401236684.357316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252479992.806911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162207983.4341922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071935974.0614719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981663964.688752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891391955.3160319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801119945.9433122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727423958.4803233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53727971.0173345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580031983.5543461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506335996.091357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432640008.628368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947412241.4190459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462184474.2097235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976956707.00040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4491728939.791078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54957420.00048155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6971640.6159728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98985861.231464103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71000081.84695535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3014302.46244663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5028523.077937918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2022818.46235033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9017113.8467627522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6011409.231175167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3005704.615587584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7362294.83212787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14724589.6642557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072086884.4963835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429449179.3285115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786811474.1606393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429449179.3285115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072086884.4963835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714724589.66425574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7362294.8321278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96252324.7346603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192504649.469320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788756974.2039812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385009298.9386415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2981261623.6733022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72121434.067478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962981244.4616547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2953841054.8558316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44700865.2500081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935560675.6441846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348448540.5153475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61336405.3865106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74224270.2576737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587112135.12883687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3865576.034149326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67731152.068298653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01596728.1024479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35462304.1365973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69327880.1707466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35462304.1365973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01596728.10244799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7731152.068298668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33865576.034149334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75532326.2749108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51064652.549821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026596978.8247325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702129305.099643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77661631.3745537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3304828961.1578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231996290.9412007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159163620.7245245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086330950.507847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013498280.2911711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410798624.2329369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808098968.1747026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205399312.1164684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602699656.0582342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44826084.834630199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89652169.66926039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34478254.5038906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79304339.3385208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4492433.150763758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88984866.301527515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33477299.45229127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77969732.60305503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22462165.75381878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22766649.63740402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23071133.52098924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23375617.40457451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23680101.28815976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23984585.1717449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24076892.0719144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4169198.9720839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24261505.87225333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24353812.7724227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24446119.67259225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79556895.73807383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34667671.8035553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89778447.86903688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4889223.934518442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49601331.4969486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2099202662.9938972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148803994.4908462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98405325.9877944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248006657.4847431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4198405325.9877944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148803994.4908462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2099202662.9938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49601331.4969486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8257921.112938926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96515842.225877851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44773763.33881676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93031684.45175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41289605.5646946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40097820.115016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38906034.6653382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37714249.2156600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6522463.7659818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35330678.316303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34011900.35337317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32693122.39044261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31374344.42751208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30055566.4645815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28736788.50165099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27118511.32092851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25500234.14020604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23881956.95948353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22263679.77876109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387064558.935166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824650178.7196989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62235798.50423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699821418.288764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5137407038.073296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574992657.8578291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600554930.8556023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626117203.85337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651679476.851148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677241749.848921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02804022.84669459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62243218.27735567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21682413.7080168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81121609.1386779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40560804.56933898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5858295.0552432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1716590.11048657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27574885.16572982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03433180.2209731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79291475.2762163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03433180.22097313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27574885.16572985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1716590.11048657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75858295.05524329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50593232.57787585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80474586.06230068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0355939.54672551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40237293.03115031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0118646.51557515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2420055.836583555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4840111.6731671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7260167.5097506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9680223.3463342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427722718.8478861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008933807.8661773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590144896.8844686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171355985.9027598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52567074.9210511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333778163.93934226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67022531.15147382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200266898.36360535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33511265.57573688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6755632.787868433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80074105.90242750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60148211.80485502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0222317.70728251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320296423.6097100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400370529.5121375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98068229.88738292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95765930.2626282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93463630.63787353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91161331.01311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388859031.38836408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86265234.9271936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83671438.4660232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81077642.0048526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78483845.54368222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75890049.082511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00712039.26600939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25534029.4495070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50356019.63300467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75178009.81650233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0729457.3103912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01458914.62078249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52188371.931173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002917829.24156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253647286.5519564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204741834.003446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155836381.454937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06930928.9064274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58025476.357917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009120023.809408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018752023.810550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028384023.8116928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038016023.8128353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47648023.81397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57280023.8151201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26592019.945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95904016.07565141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65216012.2059168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934528008.3361824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03840004.4664480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878751999.2329120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53663993.99937618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28575988.76584005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3487983.5323040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78399978.298768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758015980.3620321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737631982.42529607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17247984.48856008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6863986.5518239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76479988.6150879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59455988.55619848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2431988.4973088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25407988.43841922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08383988.37952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7423998.072636813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34847996.1452736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2271994.2179104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69695992.2905472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37119990.3631840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49439994.3302038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61759998.29722369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74080002.26424354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86400006.23126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98720010.198283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00288007.9787993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01856005.7593154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03424003.5398317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4992001.3203478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06559999.10086399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94687999.9712160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2816000.84156805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0944001.7119200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59072002.5822719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7200003.4526240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37568001.8216576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27936000.19069123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18303998.55972481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08671996.9287583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99039995.2977920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91199997.533110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83359999.7684288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75520002.0037472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67680004.2390655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59840006.47438401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53344005.90506563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46848005.3357472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40352004.766428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33856004.1971104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289440013.46822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050656020.641286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811872027.81434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73088034.987411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334304042.160473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095520049.333535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990016028.2849953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884512007.2364545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779007986.1879139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673503965.13937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567999944.090832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191232001.525352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4814464058.9598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1437696116.394394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8060928173.82891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4684160231.263435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3674592005.2054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2665023779.14738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655455553.089352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645887327.03132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9636319100.97329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813791228.5456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991263356.11805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68735483.69043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346207611.26281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523679738.83519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4852575923.98556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4181472109.1359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510368294.286316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2839264479.43668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2168160664.58705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1608832475.33638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1049504286.085705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0490176096.83503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9930847907.58435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9371519718.33367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5904480889.43963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4045504573.8490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2186528258.25851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0327551942.667953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8468575627.0773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6609599311.48683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83804671426.1872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0999743540.88775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8194815655.58819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5389887770.2886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2584959884.9891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3407679739.52462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4230399594.0601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5053119448.5956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5875839303.1311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698559157.66670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5921279237.60560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143999317.5445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366719397.48341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3589439477.42231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812159557.361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178687573.11957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1545215588.877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911743604.63628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278271620.39463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644799636.15299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128255729.79632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611711823.43966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095167917.08299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578624010.726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062080104.36966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631776088.26662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201472072.16357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5771168056.06052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5340864039.9574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74944774.2487735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99955819.399018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24966864.5492641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49977909.6995094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4988954.84975472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6629195.084307048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303356.067445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977517.05058422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51678.033722820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325839.01686141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4427753.36962382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8855506.73924765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53283260.1088714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37711013.47849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22138766.8481191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37711013.4784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53283260.1088714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8855506.739247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4427753.3696238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97986.728337919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595973.45667583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93960.1850137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191946.91335167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8989933.64168959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8740940.398220129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8491947.15475066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8242953.91128120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7993960.66781174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744967.42434227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7460403.440205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7175839.4560677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6891275.4719305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6606711.48779328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6322147.50365604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6037583.84305000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753020.18244396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468456.5218379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5183892.86123187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04698.303261074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1809396.60652214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714094.90978322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3618793.21304429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9523491.516305368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618793.21304429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14094.9097832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809396.60652214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904698.3032610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6740604.2383120814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481208.47662416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0221812.714936245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6962416.95324832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3703021.19156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6962416.95324832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0221812.71493624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481208.47662416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740604.238312081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7523154.062379194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5046308.12475838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2569462.18713758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0092616.24951677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7615770.31189597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30092616.249516778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2569462.187137585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046308.12475839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523154.0623791963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5132226.919067457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0264453.83813491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5396680.7572023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0528907.6762698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25661134.5953372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23232561.946967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20803989.29859763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18375416.6502278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5946844.0018581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13518271.353488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0778635.89091176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08039000.428335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05299364.96575874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02559729.5031822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99820094.04060572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96904204.31580436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93988314.5910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91072424.8662017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88156535.1414003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350672.19916107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3080537.75932886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810403.31949664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6540268.87966442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8270134.439832212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802013.430911074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04026.861822148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06040.29273322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208053.723644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010067.1545553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3494295.2972825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2978523.44000973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2462751.582736913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1946979.7254640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431207.86819127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217785.041840605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004362.21548993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0790939.389139265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0577516.5627885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0364093.7364379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0150670.91010503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9937248.08377214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9723825.257439259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9510402.43110637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296979.6047734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065771.73162013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34563.85846677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603355.9853134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8372148.1121600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1127287.74938929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72069280.0905070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13011272.43162486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3953264.77274266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4895257.1138604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5837249.4549781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4574497.86724362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3311746.27950906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2048994.6917744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0786243.10403993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9523491.516305368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618793.213044297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7714094.90978322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809396.6065221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904698.303261074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0516783.562762752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033567.12552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41550350.68828827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22067134.2510510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02583917.8138137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22067134.2510510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41550350.6882882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61033567.1255254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0516783.56276272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96119523048.40089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6895618438.72071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7671713829.04053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8447809219.360359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9223904609.6801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3281856060.02808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6563712120.056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9845568180.084236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53127424240.1123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66409280300.140396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3127424240.1123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9845568180.084236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6563712120.056164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3281856060.02808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8272105.22509463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6544210.45018926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34816315.6752838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13088420.9003785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1360526.12547314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3088420.90037853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4816315.6752839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56544210.45018929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8272105.22509464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3973600268.36396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7947200536.72792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920800805.09188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5894401073.45584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9868001341.8198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20795585155.4870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1723168969.1543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2650752782.8216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3578336596.4889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24505920410.15622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27199968636.03589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29894016861.9155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2588065087.79524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5282113313.674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7976161539.5546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8732771329.0926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19489381118.63063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0245990908.1686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01002600697.7066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91759210487.24469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4102866170.5347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76446521853.82490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8790177537.115005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61133833220.4051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3477488903.695206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077901210.840607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0678313517.986008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278725825.131401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7879138132.2768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6479550439.422211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41175320496.801437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5871090554.180656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30566860611.559875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5262630668.93909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95391842722.89285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66657345771.7896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7922848820.6864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09188351869.58318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0453854918.47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1719357967.37673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450526475.906395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45181694984.43605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912863492.96572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644032001.49538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5375200510.02504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8300160408.020035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1225120306.01502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150080204.010019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075040102.005009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275872170.925149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0551744341.85029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5827616512.77544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1103488683.7005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6379360854.62574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0763712704.18170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5148064553.73766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9532416403.2936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3916768252.849571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8301120102.405525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7031040132.04571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5760960161.685913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4490880191.32611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3220800220.96630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1950720250.6064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5031606636.3110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8112493022.01559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51193379407.72014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54274265793.42469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8454559445.38115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7042463541.03087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5630367636.68060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4218271732.33032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2806175827.98005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1394079923.629776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8762751758.098618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6131423592.567459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3500095427.03628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0868767261.50513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8237439095.97397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570815443.992622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6904191792.01127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6237568140.02992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5570944488.0485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4904320836.06723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9924381501.07430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44442166.0813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9964502831.088451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4984563496.095522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4624161.1025931211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636610.797117047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4649060.4916409738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661510.186164898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673959.8806888256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686409.5752127524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698859.1888601007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711308.8025074499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23758.4161547991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736208.029802147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748657.6434494965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798926.11475959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849194.58606969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899463.05737979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9731.5286898994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03489.9217078858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806979.8434157716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710469.7651236574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13959.686831543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517449.6085394295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59389768.9748669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514262088.3411932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769134407.70752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024006727.0738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1278879046.440178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0688191294.670147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0097503542.900112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9506815791.13008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8916128039.36004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8325440287.590015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7843616217.37479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361792147.15957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79968076.944359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398144006.72913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916319936.5139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514912009.23921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113504081.964514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4712096154.6898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4310688227.415106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15182517.5070067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3005040.8250132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0827564.143019855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8650087.46102644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6472610.77903302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295134.0970395971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41033559.719176643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7771985.341313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4510410.96345074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1248836.5855878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87987262.2077248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0389809.76617989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12792357.3246349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75194904.8830899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7597452.4415449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375167.6164796976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68675328.95437974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975490.29227972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97275651.63017976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61575812.968079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325875974.3059802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60700779.444784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95525584.58358812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30350389.72239214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5175194.86119607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65178215.1649218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0356430.3298436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95534645.494765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060712860.659687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25891075.824609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324286313.661885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322681551.4991612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321076789.3364377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319472027.1737137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17867265.0109899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315376070.881202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312884876.7514155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310393682.621628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307902488.4918408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305411294.3620536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300982074.599524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296552854.8369961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292123635.0744669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87694415.3119383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5419998764.991791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8335999011.99343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1251999258.995075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4167999505.99671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7083999752.998358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967548784.31235242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6631638881.9191875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2295728979.526022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7959819077.13285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3623909174.73969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9287999272.346531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7630529002.69711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5973058733.04770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4315588463.398293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2658118193.748878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21000647924.099468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405349126.94125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810050329.783035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214751532.62481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8619452735.466599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8024153938.3083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7520146803.430374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7016139668.55237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512132533.674364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6008125398.79635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5504118263.918352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5081979710.05634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4659841156.194334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4237702602.332325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815564048.47031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3393425494.6083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0774462856.576616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155500218.544924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536537580.51323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917574942.481546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98612304.4498573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98232771.06558961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7853237.68132186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97473704.297054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97094170.912786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274495899.677276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548991799.3545532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823487699.0318298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9097983598.709106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372479498.38638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085759609.937668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0799039721.488951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0512319833.04023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0225599944.59151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730037287.838688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013699691.994663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297362096.15063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1024500.30660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864686904.462578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48349308.618552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77359693.3656708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06370078.11278957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35380462.85990837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64390847.607027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93401232.35414594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34720985.8833167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76040739.4124875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7360492.9416583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8680246.47082918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5714132.6822020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31428265.3644040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7142398.0466060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62856530.7288080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28570663.411010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7944443.42053187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27318223.43005371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26692003.4395754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26065783.4490973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25439563.45861912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24602413.94522715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323765264.43183523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22928114.9184433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322090965.4050513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21253815.89165938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19949976.397517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18646136.903376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17342297.4092345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16038457.9150929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940066656.85485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880133313.7097139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8820199970.5645714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1760266627.419428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4700333284.27428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760266627.419428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20199970.5645714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880133313.7097139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40066656.854857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3056053.639786914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6112107.27957383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19168160.91936076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92224214.5591476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358919384.33456373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990028131.9360094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621136879.5374565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4252245627.13890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883354374.740349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3514463122.341797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124098154.24462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0733733186.147449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9343368218.0502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7953003249.95309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6562638281.85592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3462759780.452217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362881279.0485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263002777.644806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163124276.241100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63245774.8373926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94707184.9036965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726168594.9700003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057630005.0363045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389091415.10260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2720552825.16891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2376324269.7276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032095714.28629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1687867158.84498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1343638603.403671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999410047.962358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875436842.6345711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751463637.3067799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627490431.9789896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503517226.651199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79544021.32341111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03635217.0587288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27726412.7940466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1817608.5293644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5908804.26468221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8599200546.74144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2879360437.393154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159520328.04486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439680218.696575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719840109.348287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3155768.42646107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6311536.852922149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99467305.279383242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32623073.7058443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165778842.13230538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65632824.55252147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65486806.97273758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65340789.39295372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65194771.8131698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5048754.23338592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007189906.465179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849331058.6969719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691472210.9287643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7533613363.1605577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375754515.3923512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142961972.6915379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910169429.990724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8677376887.2899113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8444584344.58909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9319677948.951736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7455742359.161392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5591806769.3710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3727871179.580696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1863935589.79034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13855382.59398054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27710765.18796107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41566147.78194159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55421530.3759221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569276912.96990263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55421530.37592214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41566147.78194159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27710765.18796107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13855382.5939805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2056450.027817443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4112900.05563489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46169350.0834523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28225800.1112697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410282250.139087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28225800.1112697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46169350.08345231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64112900.05563489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2056450.027817428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528933755.98934394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423147004.79147512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17360253.593606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11573502.39573759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05786751.1978687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855039834.976199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710079669.9523983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565119504.928598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420159339.904797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9275199174.88099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5420159339.904797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1565119504.928598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7710079669.952397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855039834.976198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48378401994.70522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38702721595.764175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29027041196.823135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19351360797.88209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9675680398.9410458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57709887.846462756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15419775.69292551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73129663.53938827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30839551.38585103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88549439.2323138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230839551.38585103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73129663.539388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15419775.69292554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7709887.846462771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7983839511.871296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438884446.205976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893929380.540655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7348974314.875331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3804019249.210010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59064183.54469126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07251346.8357529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55438510.1268147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3625673.41787651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1812836.70893825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4624161.021714764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9248322.0434295293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3872483.065144295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8496644.086859059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3120805.108573824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2996308.486830201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2871811.865086578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2747315.243342955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2622818.62159932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22498321.999855705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998657.599884562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498993.199913424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8999328.799942283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499664.3999711415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434656023.97917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869312047.958355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303968071.9375334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9738624095.916711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2173280119.895889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9738624095.9167118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7303968071.937534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869312047.9583569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434656023.979178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357382.4079114096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8714764.8158228192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072147.223734228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7429529.631645638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21786912.039557047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17429529.631645638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13072147.22373423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8714764.815822821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4357382.4079114106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53367265.652475841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106734531.30495168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160101796.95742753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213469062.60990337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266836328.2623792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13469062.60990337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60101796.95742753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106734531.30495168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53367265.652475841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894966.3380912752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7789932.6761825504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1684899.014273824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5579865.352365101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9474831.690456375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5579865.352365101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1684899.01427382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7789932.6761825522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894966.338091276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1947232067.5849888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894464135.1699777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5841696202.754965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7788928270.3399553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9736160337.9249439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7788928270.3399553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841696202.7549658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894464135.1699777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47232067.58498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017114.1702761743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8034228.34055234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7051342.51082852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6068456.681104697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5085570.85138087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4961073.906123817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4836576.960866772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4712080.015609734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4587583.070352688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4463086.125095636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4285233.71589932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44107381.30670301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43929528.897506714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3751676.48831040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375167.7782275164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8750335.5564550329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3125503.334682548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7500671.11291006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1875838.89113758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690460974.3762431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3359046109.861348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5027631245.3464537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696216380.831559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8364801516.3166666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6691841213.0533333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018880909.7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345920606.526666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672960303.2633331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179530.322210738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359060.6444214769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538590.966632215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718121.288842954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6362416.146954698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3089932.917563759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9817449.6881728191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6544966.4587818803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272483.2293909402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615552297.0295067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231104594.059013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4846656891.0885201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6462209188.1180267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8077761485.1475325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6464201134.3893661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850640783.6311998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237080432.873034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623520082.1148677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9959731.356701342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440895795.9067116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2871831860.4567218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4302767925.006732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733703989.5567427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7164640054.1067524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976256027.8177547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787872001.52875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599487975.2397575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6411103948.95075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6222719922.6617603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978175938.129407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733631953.5970564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89087969.064704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244543984.532352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614047935.043337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228095870.0866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9842143805.130013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6456191740.17335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070239675.21669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6456191740.173351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842143805.13001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3228095870.086679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6614047935.0433397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802208216.7299242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3604416433.459848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20406624650.189774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27208832866.919697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4011041083.64962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7208832866.919697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0406624650.18977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3604416433.459845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208216.7299223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950719831.744214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901439663.48842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0852159495.232643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7802879326.97685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4753599158.72107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7802879326.97685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0852159495.23264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3901439663.488432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950719831.74421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9153119523.485649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8306239046.97129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57459358570.4569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76612478093.94259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95765597617.42825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95601629882.992691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95437662148.55711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95273694414.121567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5109726679.685989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94945758945.25042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9415871645.03289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8831743290.065788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58247614935.098679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77663486580.131577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97079358225.1644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96975870429.71281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96872382634.261169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96768894838.80952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96665407043.3578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96561919247.90623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77249535398.324997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57937151548.743736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8624767699.162491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9312383849.58124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78561729970.27153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57123459940.54306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235685189910.81458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14246919881.08612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92808649851.3576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4246919881.08612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35685189910.81461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7123459940.54309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78561729970.271561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888288102.0981703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776576204.19634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7664864306.294514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3553152408.39268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9441440510.490849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180032298.12897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8918624085.76709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8657215873.405216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8395807661.043335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8134399448.681458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28610561415.55249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28809475014.1020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9008388612.65161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29207302211.2011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429406215809.7507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29605129408.30029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29584742640.4937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29564355872.68713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29543969104.8804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9523582337.07391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29503195569.26733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50673116467.8922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71843037366.5171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3012958265.1420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14182879163.76701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35352800062.39196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4676543878.376877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4000287694.3617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3324031510.34671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2647775326.33163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1971519142.316551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31725343305.07915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1479167467.841774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1232991630.604382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0986815793.36699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0740639956.1296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4592511964.90368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8444383973.677761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296255982.45184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48127991.225920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228639403.823563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56457278807.6471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4685918211.47067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12914557615.2942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1143197019.1178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90725886378.901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90308575738.68616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89891265098.4702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89473954458.254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9056643818.0386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8414434239.7332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7772224661.4279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87130015083.1226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86487805504.8172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85845595926.511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85185470105.38141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84525344284.2509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83865218463.1203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83205092641.9898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82544966820.8593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8883201032.5858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8566017140.3430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8248833248.1003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7931649355.85757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7614465463.6148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27297281571.372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6941121845.2144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26584962119.0567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6228802392.8990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5872642666.7413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5516482940.5836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5655714567.7504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65794946194.9172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5934177822.08406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6073409449.250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6212641076.4176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5724320402.6017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235999728.78585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4747679054.96997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4259358381.15406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3771037707.33816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3272638156.31161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2774238605.2850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2275839054.25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1777439503.2320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1279039952.20547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0760704358.57400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0242368764.94250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9724033171.31103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9205697577.6795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8687361984.048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8156929719.72751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7626497455.4069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7096065191.08641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6565632926.7658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6035200662.44528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2616801329.42277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2178656829.0554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1740512328.688065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1302367828.320724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864223327.9533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0426078827.58601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018175232.2241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9610271636.86230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9202368041.50045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8794464446.13861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8386560850.7767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7352673178.2475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36318785505.7182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65284897833.1890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4251010160.6598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23217122488.130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3327905531.9721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3438688575.8136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33549471619.655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660254663.496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3771037707.33816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272638156.3116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774238605.285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275839054.25854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1777439503.232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1279039952.205475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760704358.57400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0242368764.9425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9724033171.31103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9205697577.6795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8687361984.0480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8156929719.72751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7626497455.4069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7096065191.08641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6565632926.76584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6035200662.44528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9480832243.97851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8961664487.95703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8442496731.935547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7923328975.9140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97404161219.892578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7923328975.91406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8442496731.93554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8961664487.95703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9480832243.9785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66918724882.1253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09620195671.2174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52321666460.3095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5023137249.4017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7724608038.4938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80426078827.58601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533279372.08813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640479916.590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7747680461.0924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56854881005.59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5962081550.0966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75510720947.46637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5059360344.8360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74607999742.2057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74156639139.5754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705278536.9451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53718430371.023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3731582205.10234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3744734039.18095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93757885873.25956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3771037707.33816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3272638156.31161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2774238605.2850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2275839054.25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1777439503.2320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1279039952.20547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0760704358.57400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0242368764.94250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9724033171.31103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9205697577.679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8687361984.0480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8156929719.727516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7626497455.4069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7096065191.08641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6565632926.76584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6035200662.44528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9374240548.757221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748481097.51444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8122721646.27166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7496962195.0288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6871202743.786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7496962195.0288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8122721646.27166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8748481097.51443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9374240548.75721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82616801329.42277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2178656829.0554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1740512328.68806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302367828.32072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0864223327.95335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80426078827.58601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09444159650.1855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8462240472.7850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7480321295.3845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6498402117.9841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5516482940.58365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5655714567.7504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65794946194.91724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35934177822.08406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06073409449.25087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76212641076.41767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78882496464.17538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1552351851.933105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4222207239.69081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6892062627.44851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89561918015.20622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8956222326.80764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8350526638.409088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7744830950.01051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139135261.6119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6533439573.21336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5904447973.087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5275456372.9613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4646464772.835312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4017473172.709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3388481572.58326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2749185367.56742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2109889162.5515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1470592957.535736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831296752.51989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80192000547.50405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7328639734.44184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7271519666.21023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7214399597.97862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157279529.747011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7100159461.51540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7043039393.28379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6974047495.626997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6905055597.970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6836063700.313402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67071802.6566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98079904.999809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6014976173.57372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5331872442.14764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04648768710.72154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33965664979.2954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63282561247.8693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30626048998.295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969536748.72163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65313024499.14775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656512249.57388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5233602658.8455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48272097892.59363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10593126.3417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14349088360.08983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7387583593.83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0426078827.5860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3357791213.22412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86289503598.86222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89221215984.500336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2152928370.13844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5084640755.7765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65856787.13606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94047072818.49557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93528288849.85508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93009504881.21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2490720912.57411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1904960333.1005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91319199753.62695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90733439174.15338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90147678594.67979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89561918015.20622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92007102251.00923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4452286486.81224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96897470722.6152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99342654958.41825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1787839194.22127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1048191587.6006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00308543980.9801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99568896374.35957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98829248767.73901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98089601161.1184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97341441015.40733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96593280869.696213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95845120723.98507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95096960578.27395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94348800432.56283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657279468.88368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0628255097.93766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66599230726.99164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2570206356.04562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8541181985.09960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4512157614.1535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0626654242.47818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6741150870.80276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2855647499.1273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8970144127.45196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5084640755.77655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94565856787.13606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94047072818.495575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528288849.8550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3009504881.214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2490720912.57411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0457664461.4207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08424608010.2673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6391551559.11398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4358495107.9606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82325438656.8072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20116158915.8869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7906879174.9665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95697599434.04617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33488319693.1258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1279039952.20547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0760704358.57400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0242368764.94250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69724033171.3110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69205697577.6795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68687361984.04808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68156929719.727516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67626497455.40696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67096065191.08641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6565632926.76584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66035200662.44528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8240000371.238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6480000742.477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74720001113.7163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2960001484.95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91200001856.1939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32960001484.95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74720001113.7163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16480000742.4776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240000371.238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9891842095.05767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76194945432.65319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72498048770.248734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8801152107.84426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5104255445.43979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1407358783.035332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1429311417.945457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61451264052.85558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61473216687.76570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61495169322.67583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1517121957.585953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9213697566.06876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6910273174.55157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4606848783.03438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2303424391.51719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7760640482.76748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5521280965.5349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3281921448.3024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1042561931.069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88803202413.8374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88309058526.8799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87814914639.9224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87320770752.96497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86826626866.007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86332482979.0499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1985919203.32552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2091647069.617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2197374935.909485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2303102802.20146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2408830668.49344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2514558534.78543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45351262808.828308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8187967082.87117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1024671356.91405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3861375630.9569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698079904.99980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5651136078.81361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4604192252.62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3557248426.44123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2510304600.25504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1463360774.06885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8246528638.8323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029696503.595932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1812864368.359467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88596032233.1230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95379200097.8865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76303360078.30925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7227520058.73193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8151680039.154617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9075840019.57730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08607878.6567588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817215757.3135176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225823635.97027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634431514.62703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7043039393.283794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3920063555.888176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0797087718.4925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7674111881.09693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4551136043.70130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428160206.305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0909376066.738403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0390591927.171127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9871807787.60384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9353023648.03657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8834239508.46929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8541919791.49627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8249600074.52326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7957280357.5502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7664960640.57722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372640923.604202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9696224689.17076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2019808454.73735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4343392220.303925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96666975985.87048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8990559751.43706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96426847987.69909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3863136223.96116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1299424460.22320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8735712696.4852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6172000932.74731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37600746.19785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703200559.648388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8468800373.098923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9234400186.549459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507168001.66264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014336003.32528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0521504004.987921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028672006.6505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7535840008.31320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4028672006.6505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521504004.987921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7014336003.325280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507168001.662640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101759848.40316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2203519696.80632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8305279545.20948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407039393.61264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0508799242.01580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2361983138.95146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4215167035.887108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6068350932.82276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7921534829.75842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89774718726.69407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8300159209.444244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6825599692.1944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5351040174.9446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3876480657.6947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32401921140.4449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390240001.397626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6780480002.795252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170720004.19288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3560960005.59050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6951200006.988132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3560960005.590506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0170720004.192881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780480002.795251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390240001.397625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259647945.778851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6519295891.557702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78943837.33655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038591783.115404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6298239728.894257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038591783.11540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778943837.336553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519295891.55770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259647945.7788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121663889.4911685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6243327778.9823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9364991668.47350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486655557.96467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5608319447.455843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486655557.96467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9364991668.47350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43327778.982337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121663889.491168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983456038.280569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966912076.561139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8950368114.8417091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1933824153.12227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4917280191.402847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917600040.636848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334080032.5094786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50560024.3821089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67040016.254739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83520008.12736952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